        <v>65498.824077603997</v>
          </cell>
          <cell r="AL223">
            <v>45047.636594471478</v>
          </cell>
          <cell r="AM223">
            <v>24597.465101277292</v>
          </cell>
          <cell r="AN223">
            <v>65498.824077603997</v>
          </cell>
          <cell r="AO223">
            <v>45047.636594471478</v>
          </cell>
          <cell r="AP223">
            <v>24597.465101277292</v>
          </cell>
          <cell r="AQ223">
            <v>241898.21057047002</v>
          </cell>
          <cell r="AR223">
            <v>220572.62099188083</v>
          </cell>
          <cell r="AS223">
            <v>202334.7</v>
          </cell>
          <cell r="AT223">
            <v>181767.25806540251</v>
          </cell>
          <cell r="AU223">
            <v>162749.14013751334</v>
          </cell>
          <cell r="AV223">
            <v>144074.9</v>
          </cell>
          <cell r="AW223">
            <v>123823.87269733501</v>
          </cell>
          <cell r="AX223">
            <v>103826.91735944583</v>
          </cell>
          <cell r="AY223">
            <v>84574</v>
          </cell>
          <cell r="AZ223">
            <v>62338</v>
          </cell>
          <cell r="BA223">
            <v>41235.25402577834</v>
          </cell>
          <cell r="BB223">
            <v>210650</v>
          </cell>
          <cell r="BC223">
            <v>247021</v>
          </cell>
          <cell r="BD223">
            <v>228385.23099910413</v>
          </cell>
          <cell r="BE223">
            <v>210650</v>
          </cell>
          <cell r="BF223">
            <v>191020.68376831934</v>
          </cell>
          <cell r="BG223">
            <v>172466</v>
          </cell>
          <cell r="BH223">
            <v>153498.7604137249</v>
          </cell>
          <cell r="BI223">
            <v>132661.90289908802</v>
          </cell>
          <cell r="BJ223">
            <v>111281.41127312434</v>
          </cell>
          <cell r="BK223">
            <v>90740.702424269562</v>
          </cell>
          <cell r="BL223">
            <v>65116.395251109425</v>
          </cell>
          <cell r="BM223">
            <v>231609</v>
          </cell>
          <cell r="BN223">
            <v>213149</v>
          </cell>
          <cell r="BO223">
            <v>210650</v>
          </cell>
          <cell r="BP223">
            <v>231609</v>
          </cell>
          <cell r="BQ223">
            <v>213149</v>
          </cell>
          <cell r="BR223">
            <v>210650</v>
          </cell>
          <cell r="BS223">
            <v>194695</v>
          </cell>
          <cell r="BT223">
            <v>137700</v>
          </cell>
          <cell r="BU223">
            <v>117552</v>
          </cell>
          <cell r="BV223">
            <v>96651.4</v>
          </cell>
          <cell r="BW223">
            <v>137700</v>
          </cell>
          <cell r="BX223">
            <v>117552</v>
          </cell>
          <cell r="BY223">
            <v>58004.9</v>
          </cell>
          <cell r="BZ223">
            <v>39658</v>
          </cell>
          <cell r="CA223">
            <v>19634.900000000001</v>
          </cell>
          <cell r="CB223">
            <v>58004.9</v>
          </cell>
          <cell r="CC223">
            <v>212427.9</v>
          </cell>
          <cell r="CD223">
            <v>195495</v>
          </cell>
          <cell r="CE223">
            <v>177990.3</v>
          </cell>
          <cell r="CF223">
            <v>212427.9</v>
          </cell>
          <cell r="CG223">
            <v>195495</v>
          </cell>
          <cell r="CH223">
            <v>177990.3</v>
          </cell>
          <cell r="CI223">
            <v>159649.1</v>
          </cell>
          <cell r="CJ223">
            <v>142385.5</v>
          </cell>
          <cell r="CK223">
            <v>125939.2</v>
          </cell>
          <cell r="CL223">
            <v>108108</v>
          </cell>
          <cell r="CM223">
            <v>90917</v>
          </cell>
          <cell r="CN223">
            <v>72891</v>
          </cell>
          <cell r="CO223">
            <v>53783</v>
          </cell>
          <cell r="CP223">
            <v>35790</v>
          </cell>
          <cell r="CQ223">
            <v>18637</v>
          </cell>
          <cell r="CR223">
            <v>189841</v>
          </cell>
          <cell r="CS223">
            <v>174531</v>
          </cell>
          <cell r="CT223">
            <v>159187</v>
          </cell>
          <cell r="CU223">
            <v>119251</v>
          </cell>
          <cell r="CV223">
            <v>125656</v>
          </cell>
          <cell r="CW223">
            <v>91444</v>
          </cell>
          <cell r="CX223">
            <v>94212</v>
          </cell>
          <cell r="CY223">
            <v>66940</v>
          </cell>
          <cell r="CZ223">
            <v>64563</v>
          </cell>
          <cell r="DA223">
            <v>47255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</row>
        <row r="224">
          <cell r="A224" t="str">
            <v>ProtecciónPAMM Col$</v>
          </cell>
          <cell r="C224" t="str">
            <v>Protección</v>
          </cell>
          <cell r="D224" t="str">
            <v>P</v>
          </cell>
          <cell r="E224" t="str">
            <v>A</v>
          </cell>
          <cell r="F224" t="str">
            <v>MM Col$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Y224">
            <v>0</v>
          </cell>
          <cell r="BZ224">
            <v>0</v>
          </cell>
          <cell r="CA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</row>
        <row r="225">
          <cell r="A225" t="str">
            <v>ProtecciónPAMM Col$</v>
          </cell>
          <cell r="C225" t="str">
            <v>Protección</v>
          </cell>
          <cell r="D225" t="str">
            <v>P</v>
          </cell>
          <cell r="E225" t="str">
            <v>A</v>
          </cell>
          <cell r="F225" t="str">
            <v>MM Col$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Y225">
            <v>0</v>
          </cell>
          <cell r="BZ225">
            <v>0</v>
          </cell>
          <cell r="CA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</row>
        <row r="226">
          <cell r="A226" t="str">
            <v>ProtecciónPAMM Col$</v>
          </cell>
          <cell r="C226" t="str">
            <v>Protección</v>
          </cell>
          <cell r="D226" t="str">
            <v>P</v>
          </cell>
          <cell r="E226" t="str">
            <v>A</v>
          </cell>
          <cell r="F226" t="str">
            <v>MM Col$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Y226">
            <v>0</v>
          </cell>
          <cell r="BZ226">
            <v>0</v>
          </cell>
          <cell r="CA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</row>
        <row r="227">
          <cell r="A227" t="str">
            <v>ProtecciónPAMM Col$</v>
          </cell>
          <cell r="C227" t="str">
            <v>Protección</v>
          </cell>
          <cell r="D227" t="str">
            <v>P</v>
          </cell>
          <cell r="E227" t="str">
            <v>A</v>
          </cell>
          <cell r="F227" t="str">
            <v>MM Col$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65498.824077603997</v>
          </cell>
          <cell r="AL227">
            <v>0</v>
          </cell>
          <cell r="AM227">
            <v>0</v>
          </cell>
          <cell r="AN227">
            <v>65498.824077603997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Y227">
            <v>0</v>
          </cell>
          <cell r="BZ227">
            <v>0</v>
          </cell>
          <cell r="CA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</row>
        <row r="228">
          <cell r="A228" t="str">
            <v>ProtecciónPAMM Col$</v>
          </cell>
          <cell r="C228" t="str">
            <v>Protección</v>
          </cell>
          <cell r="D228" t="str">
            <v>P</v>
          </cell>
          <cell r="E228" t="str">
            <v>A</v>
          </cell>
          <cell r="F228" t="str">
            <v>MM Col$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Y228">
            <v>0</v>
          </cell>
          <cell r="BZ228">
            <v>0</v>
          </cell>
          <cell r="CA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</row>
        <row r="229">
          <cell r="A229" t="str">
            <v>ProtecciónPAMM Col$RESULTADO OPERACIONAL NETO</v>
          </cell>
          <cell r="C229" t="str">
            <v>Protección</v>
          </cell>
          <cell r="D229" t="str">
            <v>P</v>
          </cell>
          <cell r="E229" t="str">
            <v>A</v>
          </cell>
          <cell r="F229" t="str">
            <v>MM Col$</v>
          </cell>
          <cell r="H229" t="str">
            <v>RESULTADO OPERACIONAL NETO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24539.232487207133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24539.232487207133</v>
          </cell>
          <cell r="AE229">
            <v>0</v>
          </cell>
          <cell r="AF229">
            <v>0</v>
          </cell>
          <cell r="AG229">
            <v>4878.9325937807153</v>
          </cell>
          <cell r="AH229">
            <v>12405.704205997608</v>
          </cell>
          <cell r="AI229">
            <v>0</v>
          </cell>
          <cell r="AJ229">
            <v>4878.9325937807153</v>
          </cell>
          <cell r="AK229">
            <v>-1983.6436647502924</v>
          </cell>
          <cell r="AL229">
            <v>-4395.8066075713141</v>
          </cell>
          <cell r="AM229">
            <v>-805</v>
          </cell>
          <cell r="AN229">
            <v>-1983.6436647502924</v>
          </cell>
          <cell r="AO229">
            <v>-4395.8066075713141</v>
          </cell>
          <cell r="AP229">
            <v>-805</v>
          </cell>
          <cell r="AQ229">
            <v>38790.775854554609</v>
          </cell>
          <cell r="AR229">
            <v>33666.671036481101</v>
          </cell>
          <cell r="AS229">
            <v>29622</v>
          </cell>
          <cell r="AT229">
            <v>25302.006481664634</v>
          </cell>
          <cell r="AU229">
            <v>19567.81535434298</v>
          </cell>
          <cell r="AV229">
            <v>14366</v>
          </cell>
          <cell r="AW229">
            <v>13146.826280710156</v>
          </cell>
          <cell r="AX229">
            <v>9331.2647665538389</v>
          </cell>
          <cell r="AY229">
            <v>4876</v>
          </cell>
          <cell r="AZ229">
            <v>3266</v>
          </cell>
          <cell r="BA229">
            <v>466.83788781842304</v>
          </cell>
          <cell r="BB229">
            <v>82981</v>
          </cell>
          <cell r="BC229">
            <v>109350</v>
          </cell>
          <cell r="BD229">
            <v>94930.186736866046</v>
          </cell>
          <cell r="BE229">
            <v>82981</v>
          </cell>
          <cell r="BF229">
            <v>71406.093981918035</v>
          </cell>
          <cell r="BG229">
            <v>59895</v>
          </cell>
          <cell r="BH229">
            <v>48914.970957710262</v>
          </cell>
          <cell r="BI229">
            <v>38813.589121326688</v>
          </cell>
          <cell r="BJ229">
            <v>30967.373182729527</v>
          </cell>
          <cell r="BK229">
            <v>21929.698582120167</v>
          </cell>
          <cell r="BL229">
            <v>18427.896345147194</v>
          </cell>
          <cell r="BM229">
            <v>106551</v>
          </cell>
          <cell r="BN229">
            <v>94393</v>
          </cell>
          <cell r="BO229">
            <v>82981</v>
          </cell>
          <cell r="BP229">
            <v>106551</v>
          </cell>
          <cell r="BQ229">
            <v>94393</v>
          </cell>
          <cell r="BR229">
            <v>82981</v>
          </cell>
          <cell r="BS229">
            <v>86267</v>
          </cell>
          <cell r="BT229">
            <v>59750</v>
          </cell>
          <cell r="BU229">
            <v>52083</v>
          </cell>
          <cell r="BV229">
            <v>44195.8</v>
          </cell>
          <cell r="BW229">
            <v>59750</v>
          </cell>
          <cell r="BX229">
            <v>52083</v>
          </cell>
          <cell r="BY229">
            <v>24171.3</v>
          </cell>
          <cell r="BZ229">
            <v>13916.9</v>
          </cell>
          <cell r="CA229">
            <v>6700.1</v>
          </cell>
          <cell r="CB229">
            <v>24171.3</v>
          </cell>
          <cell r="CC229">
            <v>91227.9</v>
          </cell>
          <cell r="CD229">
            <v>81700.399999999994</v>
          </cell>
          <cell r="CE229">
            <v>73882.899999999994</v>
          </cell>
          <cell r="CF229">
            <v>91227.9</v>
          </cell>
          <cell r="CG229">
            <v>81700.399999999994</v>
          </cell>
          <cell r="CH229">
            <v>73882.899999999994</v>
          </cell>
          <cell r="CI229">
            <v>66873</v>
          </cell>
          <cell r="CJ229">
            <v>59590.5</v>
          </cell>
          <cell r="CK229">
            <v>51354.7</v>
          </cell>
          <cell r="CL229">
            <v>44264</v>
          </cell>
          <cell r="CM229">
            <v>36185</v>
          </cell>
          <cell r="CN229">
            <v>29114</v>
          </cell>
          <cell r="CO229">
            <v>21990</v>
          </cell>
          <cell r="CP229">
            <v>12457</v>
          </cell>
          <cell r="CQ229">
            <v>4974</v>
          </cell>
          <cell r="CR229">
            <v>81832</v>
          </cell>
          <cell r="CS229">
            <v>72791</v>
          </cell>
          <cell r="CT229">
            <v>64548</v>
          </cell>
          <cell r="CU229">
            <v>81178</v>
          </cell>
          <cell r="CV229">
            <v>51610</v>
          </cell>
          <cell r="CW229">
            <v>63233</v>
          </cell>
          <cell r="CX229">
            <v>36803</v>
          </cell>
          <cell r="CY229">
            <v>41353</v>
          </cell>
          <cell r="CZ229">
            <v>20961</v>
          </cell>
          <cell r="DA229">
            <v>16102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</row>
        <row r="230">
          <cell r="A230" t="str">
            <v>ProtecciónPAMM Col$</v>
          </cell>
          <cell r="C230" t="str">
            <v>Protección</v>
          </cell>
          <cell r="D230" t="str">
            <v>P</v>
          </cell>
          <cell r="E230" t="str">
            <v>A</v>
          </cell>
          <cell r="F230" t="str">
            <v>MM Col$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Y230">
            <v>0</v>
          </cell>
          <cell r="BZ230">
            <v>0</v>
          </cell>
          <cell r="CA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</row>
        <row r="231">
          <cell r="A231" t="str">
            <v>ProtecciónPAMM Col$Ingresos operaciones Salvador</v>
          </cell>
          <cell r="C231" t="str">
            <v>Protección</v>
          </cell>
          <cell r="D231" t="str">
            <v>P</v>
          </cell>
          <cell r="E231" t="str">
            <v>A</v>
          </cell>
          <cell r="F231" t="str">
            <v>MM Col$</v>
          </cell>
          <cell r="H231" t="str">
            <v>Ingresos operaciones Salvador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597.53366154648211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597.53366154648211</v>
          </cell>
          <cell r="AE231">
            <v>0</v>
          </cell>
          <cell r="AF231">
            <v>0</v>
          </cell>
          <cell r="AG231">
            <v>2034.7266851669906</v>
          </cell>
          <cell r="AH231">
            <v>1459.8494757187873</v>
          </cell>
          <cell r="AI231">
            <v>0</v>
          </cell>
          <cell r="AJ231">
            <v>2034.7266851669906</v>
          </cell>
          <cell r="AK231">
            <v>2897.0424993392958</v>
          </cell>
          <cell r="AL231">
            <v>3184.4811040633972</v>
          </cell>
          <cell r="AM231">
            <v>0</v>
          </cell>
          <cell r="AN231">
            <v>2897.0424993392958</v>
          </cell>
          <cell r="AO231">
            <v>3184.4811040633972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Y231">
            <v>0</v>
          </cell>
          <cell r="BZ231">
            <v>0</v>
          </cell>
          <cell r="CA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</row>
        <row r="232">
          <cell r="A232" t="str">
            <v>ProtecciónPAMM Col$Gastos operaciones Salvador</v>
          </cell>
          <cell r="C232" t="str">
            <v>Protección</v>
          </cell>
          <cell r="D232" t="str">
            <v>P</v>
          </cell>
          <cell r="E232" t="str">
            <v>A</v>
          </cell>
          <cell r="F232" t="str">
            <v>MM Col$</v>
          </cell>
          <cell r="H232" t="str">
            <v>Gastos operaciones Salvador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10125.259263868849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10125.259263868849</v>
          </cell>
          <cell r="AE232">
            <v>0</v>
          </cell>
          <cell r="AF232">
            <v>0</v>
          </cell>
          <cell r="AG232">
            <v>5488.4713885244428</v>
          </cell>
          <cell r="AH232">
            <v>7317.9618513659243</v>
          </cell>
          <cell r="AI232">
            <v>0</v>
          </cell>
          <cell r="AJ232">
            <v>5488.4713885244428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Y232">
            <v>0</v>
          </cell>
          <cell r="BZ232">
            <v>0</v>
          </cell>
          <cell r="CA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</row>
        <row r="233">
          <cell r="A233" t="str">
            <v>ProtecciónPAMM Col$Otros Ingresos (Fros)</v>
          </cell>
          <cell r="C233" t="str">
            <v>Protección</v>
          </cell>
          <cell r="D233" t="str">
            <v>P</v>
          </cell>
          <cell r="E233" t="str">
            <v>A</v>
          </cell>
          <cell r="F233" t="str">
            <v>MM Col$</v>
          </cell>
          <cell r="H233" t="str">
            <v>Otros Ingresos (Fros)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37483.120876930523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37483.120876930523</v>
          </cell>
          <cell r="AE233">
            <v>0</v>
          </cell>
          <cell r="AF233">
            <v>0</v>
          </cell>
          <cell r="AG233">
            <v>20086.762137085851</v>
          </cell>
          <cell r="AH233">
            <v>26965.017546086154</v>
          </cell>
          <cell r="AI233">
            <v>0</v>
          </cell>
          <cell r="AJ233">
            <v>20086.762137085851</v>
          </cell>
          <cell r="AK233">
            <v>9916.5015807790478</v>
          </cell>
          <cell r="AL233">
            <v>6568.2053161126933</v>
          </cell>
          <cell r="AM233">
            <v>2959.5769139406507</v>
          </cell>
          <cell r="AN233">
            <v>9916.5015807790478</v>
          </cell>
          <cell r="AO233">
            <v>6568.2053161126933</v>
          </cell>
          <cell r="AP233">
            <v>2959.5769139406507</v>
          </cell>
          <cell r="AQ233">
            <v>40039.377055829158</v>
          </cell>
          <cell r="AR233">
            <v>36525.867099206516</v>
          </cell>
          <cell r="AS233">
            <v>33044</v>
          </cell>
          <cell r="AT233">
            <v>29593.9757486218</v>
          </cell>
          <cell r="AU233">
            <v>26185.539489185496</v>
          </cell>
          <cell r="AV233">
            <v>22808</v>
          </cell>
          <cell r="AW233">
            <v>19459.83611441683</v>
          </cell>
          <cell r="AX233">
            <v>16139.290204429257</v>
          </cell>
          <cell r="AY233">
            <v>12847</v>
          </cell>
          <cell r="AZ233">
            <v>9585</v>
          </cell>
          <cell r="BA233">
            <v>6349.6552237392971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Y233">
            <v>0</v>
          </cell>
          <cell r="BZ233">
            <v>0</v>
          </cell>
          <cell r="CA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</row>
        <row r="234">
          <cell r="A234" t="str">
            <v>ProtecciónPAMM Col$Otros gastos (Fros)</v>
          </cell>
          <cell r="C234" t="str">
            <v>Protección</v>
          </cell>
          <cell r="D234" t="str">
            <v>P</v>
          </cell>
          <cell r="E234" t="str">
            <v>A</v>
          </cell>
          <cell r="F234" t="str">
            <v>MM Col$</v>
          </cell>
          <cell r="H234" t="str">
            <v>Otros gastos (Fros)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1182.6370456233335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1182.6370456233335</v>
          </cell>
          <cell r="AE234">
            <v>0</v>
          </cell>
          <cell r="AF234">
            <v>0</v>
          </cell>
          <cell r="AG234">
            <v>697.67365514000005</v>
          </cell>
          <cell r="AH234">
            <v>903.1720693333333</v>
          </cell>
          <cell r="AI234">
            <v>0</v>
          </cell>
          <cell r="AJ234">
            <v>697.67365514000005</v>
          </cell>
          <cell r="AK234">
            <v>378.09383885000005</v>
          </cell>
          <cell r="AL234">
            <v>265.48403675333338</v>
          </cell>
          <cell r="AM234">
            <v>136.99727465666666</v>
          </cell>
          <cell r="AN234">
            <v>378.09383885000005</v>
          </cell>
          <cell r="AO234">
            <v>265.48403675333338</v>
          </cell>
          <cell r="AP234">
            <v>136.99727465666666</v>
          </cell>
          <cell r="AQ234">
            <v>5627.2832917828364</v>
          </cell>
          <cell r="AR234">
            <v>5362.2178419966885</v>
          </cell>
          <cell r="AS234">
            <v>5085</v>
          </cell>
          <cell r="AT234">
            <v>4801.585209211903</v>
          </cell>
          <cell r="AU234">
            <v>4511.0158038859945</v>
          </cell>
          <cell r="AV234">
            <v>4214</v>
          </cell>
          <cell r="AW234">
            <v>3909.9284236775607</v>
          </cell>
          <cell r="AX234">
            <v>3599.0522156385391</v>
          </cell>
          <cell r="AY234">
            <v>3085</v>
          </cell>
          <cell r="AZ234">
            <v>2371</v>
          </cell>
          <cell r="BA234">
            <v>1462.4783253473488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Y234">
            <v>0</v>
          </cell>
          <cell r="BZ234">
            <v>0</v>
          </cell>
          <cell r="CA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</row>
        <row r="235">
          <cell r="A235" t="str">
            <v>ProtecciónPAMM Col$Resultado Fro</v>
          </cell>
          <cell r="C235" t="str">
            <v>Protección</v>
          </cell>
          <cell r="D235" t="str">
            <v>P</v>
          </cell>
          <cell r="E235" t="str">
            <v>A</v>
          </cell>
          <cell r="F235" t="str">
            <v>MM Col$</v>
          </cell>
          <cell r="H235" t="str">
            <v>Resultado Fro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36300.48383130718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36300.483831307189</v>
          </cell>
          <cell r="AE235">
            <v>0</v>
          </cell>
          <cell r="AF235">
            <v>0</v>
          </cell>
          <cell r="AG235">
            <v>15935.343778588396</v>
          </cell>
          <cell r="AH235">
            <v>26061.84547675282</v>
          </cell>
          <cell r="AI235">
            <v>0</v>
          </cell>
          <cell r="AJ235">
            <v>15935.343778588396</v>
          </cell>
          <cell r="AK235">
            <v>12435.450241268343</v>
          </cell>
          <cell r="AL235">
            <v>9487.2023834227584</v>
          </cell>
          <cell r="AM235">
            <v>2823</v>
          </cell>
          <cell r="AN235">
            <v>12435.450241268343</v>
          </cell>
          <cell r="AO235">
            <v>9487.2023834227584</v>
          </cell>
          <cell r="AP235">
            <v>2823</v>
          </cell>
          <cell r="AQ235">
            <v>34412.093764046323</v>
          </cell>
          <cell r="AR235">
            <v>31163.649257209829</v>
          </cell>
          <cell r="AS235">
            <v>27959</v>
          </cell>
          <cell r="AT235">
            <v>24792.390539409898</v>
          </cell>
          <cell r="AU235">
            <v>21674.5236852995</v>
          </cell>
          <cell r="AV235">
            <v>18594</v>
          </cell>
          <cell r="AW235">
            <v>15549.90769073927</v>
          </cell>
          <cell r="AX235">
            <v>12540.237988790717</v>
          </cell>
          <cell r="AY235">
            <v>9763</v>
          </cell>
          <cell r="AZ235">
            <v>7214</v>
          </cell>
          <cell r="BA235">
            <v>4887.1768983919483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Y235">
            <v>0</v>
          </cell>
          <cell r="BZ235">
            <v>0</v>
          </cell>
          <cell r="CA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</row>
        <row r="236">
          <cell r="A236" t="str">
            <v>ProtecciónPAMM Col$</v>
          </cell>
          <cell r="C236" t="str">
            <v>Protección</v>
          </cell>
          <cell r="D236" t="str">
            <v>P</v>
          </cell>
          <cell r="E236" t="str">
            <v>A</v>
          </cell>
          <cell r="F236" t="str">
            <v>MM Col$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Y236">
            <v>0</v>
          </cell>
          <cell r="BZ236">
            <v>0</v>
          </cell>
          <cell r="CA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</row>
        <row r="237">
          <cell r="A237" t="str">
            <v>ProtecciónPAMM Col$Utilidad después de operac. después de posic. fra</v>
          </cell>
          <cell r="C237" t="str">
            <v>Protección</v>
          </cell>
          <cell r="D237" t="str">
            <v>P</v>
          </cell>
          <cell r="E237" t="str">
            <v>A</v>
          </cell>
          <cell r="F237" t="str">
            <v>MM Col$</v>
          </cell>
          <cell r="H237" t="str">
            <v>Utilidad después de operac. después de posic. fra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51311.990716191955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51311.990716191955</v>
          </cell>
          <cell r="AE237">
            <v>0</v>
          </cell>
          <cell r="AF237">
            <v>0</v>
          </cell>
          <cell r="AG237">
            <v>20814.276372369117</v>
          </cell>
          <cell r="AH237">
            <v>32609.43730710329</v>
          </cell>
          <cell r="AI237">
            <v>0</v>
          </cell>
          <cell r="AJ237">
            <v>20814.276372369117</v>
          </cell>
          <cell r="AK237">
            <v>10451.806576518051</v>
          </cell>
          <cell r="AL237">
            <v>5091.3957758514443</v>
          </cell>
          <cell r="AM237">
            <v>2017</v>
          </cell>
          <cell r="AN237">
            <v>10451.806576518051</v>
          </cell>
          <cell r="AO237">
            <v>5091.3957758514443</v>
          </cell>
          <cell r="AP237">
            <v>2017</v>
          </cell>
          <cell r="AQ237">
            <v>73202.869618600933</v>
          </cell>
          <cell r="AR237">
            <v>64830.320293690929</v>
          </cell>
          <cell r="AS237">
            <v>57581</v>
          </cell>
          <cell r="AT237">
            <v>50094.397021074532</v>
          </cell>
          <cell r="AU237">
            <v>41242.33903964248</v>
          </cell>
          <cell r="AV237">
            <v>32960</v>
          </cell>
          <cell r="AW237">
            <v>28696.733971449426</v>
          </cell>
          <cell r="AX237">
            <v>21871.502755344554</v>
          </cell>
          <cell r="AY237">
            <v>14639</v>
          </cell>
          <cell r="AZ237">
            <v>10480</v>
          </cell>
          <cell r="BA237">
            <v>5354.0147862103713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Y237">
            <v>0</v>
          </cell>
          <cell r="BZ237">
            <v>0</v>
          </cell>
          <cell r="CA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</row>
        <row r="238">
          <cell r="A238" t="str">
            <v>ProtecciónPAMM Col$</v>
          </cell>
          <cell r="C238" t="str">
            <v>Protección</v>
          </cell>
          <cell r="D238" t="str">
            <v>P</v>
          </cell>
          <cell r="E238" t="str">
            <v>A</v>
          </cell>
          <cell r="F238" t="str">
            <v>MM Col$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Y238">
            <v>0</v>
          </cell>
          <cell r="BZ238">
            <v>0</v>
          </cell>
          <cell r="CA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</row>
        <row r="239">
          <cell r="A239" t="str">
            <v>ProtecciónPAMM Col$Ingresos no Operacionales</v>
          </cell>
          <cell r="C239" t="str">
            <v>Protección</v>
          </cell>
          <cell r="D239" t="str">
            <v>P</v>
          </cell>
          <cell r="E239" t="str">
            <v>A</v>
          </cell>
          <cell r="F239" t="str">
            <v>MM Col$</v>
          </cell>
          <cell r="H239" t="str">
            <v>Ingresos no Operacionales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3248.7366059718615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3248.7366059718615</v>
          </cell>
          <cell r="AE239">
            <v>0</v>
          </cell>
          <cell r="AF239">
            <v>0</v>
          </cell>
          <cell r="AG239">
            <v>1772.0381487119248</v>
          </cell>
          <cell r="AH239">
            <v>2362.7175316159</v>
          </cell>
          <cell r="AI239">
            <v>0</v>
          </cell>
          <cell r="AJ239">
            <v>1772.0381487119248</v>
          </cell>
          <cell r="AK239">
            <v>886.0190743559624</v>
          </cell>
          <cell r="AL239">
            <v>590.67938290397501</v>
          </cell>
          <cell r="AM239">
            <v>295</v>
          </cell>
          <cell r="AN239">
            <v>886.0190743559624</v>
          </cell>
          <cell r="AO239">
            <v>590.67938290397501</v>
          </cell>
          <cell r="AP239">
            <v>295</v>
          </cell>
          <cell r="AQ239">
            <v>2260.4930456298225</v>
          </cell>
          <cell r="AR239">
            <v>2072.1186251606709</v>
          </cell>
          <cell r="AS239">
            <v>1884</v>
          </cell>
          <cell r="AT239">
            <v>1695.3697842223671</v>
          </cell>
          <cell r="AU239">
            <v>1506.9953637532153</v>
          </cell>
          <cell r="AV239">
            <v>1319</v>
          </cell>
          <cell r="AW239">
            <v>1130.2465228149115</v>
          </cell>
          <cell r="AX239">
            <v>941.87210234575969</v>
          </cell>
          <cell r="AY239">
            <v>753</v>
          </cell>
          <cell r="AZ239">
            <v>565</v>
          </cell>
          <cell r="BA239">
            <v>376.74884093830383</v>
          </cell>
          <cell r="BB239">
            <v>1390</v>
          </cell>
          <cell r="BC239">
            <v>1671</v>
          </cell>
          <cell r="BD239">
            <v>1530.5583885227959</v>
          </cell>
          <cell r="BE239">
            <v>1390</v>
          </cell>
          <cell r="BF239">
            <v>1250.8924951550148</v>
          </cell>
          <cell r="BG239">
            <v>1112</v>
          </cell>
          <cell r="BH239">
            <v>972.84065178723381</v>
          </cell>
          <cell r="BI239">
            <v>833.81473010334321</v>
          </cell>
          <cell r="BJ239">
            <v>694.78880841945272</v>
          </cell>
          <cell r="BK239">
            <v>555.76288673556223</v>
          </cell>
          <cell r="BL239">
            <v>416.73696505167175</v>
          </cell>
          <cell r="BM239">
            <v>1843</v>
          </cell>
          <cell r="BN239">
            <v>1676</v>
          </cell>
          <cell r="BO239">
            <v>1390</v>
          </cell>
          <cell r="BP239">
            <v>1843</v>
          </cell>
          <cell r="BQ239">
            <v>1676</v>
          </cell>
          <cell r="BR239">
            <v>1390</v>
          </cell>
          <cell r="BS239">
            <v>1509</v>
          </cell>
          <cell r="BT239">
            <v>1008</v>
          </cell>
          <cell r="BU239">
            <v>841</v>
          </cell>
          <cell r="BV239">
            <v>674.1</v>
          </cell>
          <cell r="BW239">
            <v>1008</v>
          </cell>
          <cell r="BX239">
            <v>841</v>
          </cell>
          <cell r="BY239">
            <v>340.2</v>
          </cell>
          <cell r="BZ239">
            <v>173.2</v>
          </cell>
          <cell r="CA239">
            <v>86.6</v>
          </cell>
          <cell r="CB239">
            <v>340.2</v>
          </cell>
          <cell r="CC239">
            <v>1842.8</v>
          </cell>
          <cell r="CD239">
            <v>1675.9</v>
          </cell>
          <cell r="CE239">
            <v>1508.9</v>
          </cell>
          <cell r="CF239">
            <v>1842.8</v>
          </cell>
          <cell r="CG239">
            <v>1675.9</v>
          </cell>
          <cell r="CH239">
            <v>1508.9</v>
          </cell>
          <cell r="CI239">
            <v>1342</v>
          </cell>
          <cell r="CJ239">
            <v>1175</v>
          </cell>
          <cell r="CK239">
            <v>1008</v>
          </cell>
          <cell r="CL239">
            <v>841</v>
          </cell>
          <cell r="CM239">
            <v>674</v>
          </cell>
          <cell r="CN239">
            <v>507</v>
          </cell>
          <cell r="CO239">
            <v>340</v>
          </cell>
          <cell r="CP239">
            <v>173</v>
          </cell>
          <cell r="CQ239">
            <v>87</v>
          </cell>
          <cell r="CR239">
            <v>283</v>
          </cell>
          <cell r="CS239">
            <v>260</v>
          </cell>
          <cell r="CT239">
            <v>238</v>
          </cell>
          <cell r="CU239">
            <v>211</v>
          </cell>
          <cell r="CV239">
            <v>185</v>
          </cell>
          <cell r="CW239">
            <v>159</v>
          </cell>
          <cell r="CX239">
            <v>133</v>
          </cell>
          <cell r="CY239">
            <v>108</v>
          </cell>
          <cell r="CZ239">
            <v>84</v>
          </cell>
          <cell r="DA239">
            <v>6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</row>
        <row r="240">
          <cell r="A240" t="str">
            <v>ProtecciónPAMM Col$Gastos no Operacionales</v>
          </cell>
          <cell r="C240" t="str">
            <v>Protección</v>
          </cell>
          <cell r="D240" t="str">
            <v>P</v>
          </cell>
          <cell r="E240" t="str">
            <v>A</v>
          </cell>
          <cell r="F240" t="str">
            <v>MM Col$</v>
          </cell>
          <cell r="H240" t="str">
            <v>Gastos no Operacionales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2044.7079062403338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2044.7079062403338</v>
          </cell>
          <cell r="AE240">
            <v>0</v>
          </cell>
          <cell r="AF240">
            <v>0</v>
          </cell>
          <cell r="AG240">
            <v>1300.3288452220002</v>
          </cell>
          <cell r="AH240">
            <v>1599.1770536293336</v>
          </cell>
          <cell r="AI240">
            <v>0</v>
          </cell>
          <cell r="AJ240">
            <v>1300.3288452220002</v>
          </cell>
          <cell r="AK240">
            <v>854.49799261100009</v>
          </cell>
          <cell r="AL240">
            <v>655.98770840733334</v>
          </cell>
          <cell r="AM240">
            <v>451</v>
          </cell>
          <cell r="AN240">
            <v>854.49799261100009</v>
          </cell>
          <cell r="AO240">
            <v>655.98770840733334</v>
          </cell>
          <cell r="AP240">
            <v>451</v>
          </cell>
          <cell r="AQ240">
            <v>2262.4465399999999</v>
          </cell>
          <cell r="AR240">
            <v>2111.5872799999997</v>
          </cell>
          <cell r="AS240">
            <v>1961</v>
          </cell>
          <cell r="AT240">
            <v>1809.8687599999998</v>
          </cell>
          <cell r="AU240">
            <v>1659.0094999999997</v>
          </cell>
          <cell r="AV240">
            <v>1508</v>
          </cell>
          <cell r="AW240">
            <v>1351.1209799999997</v>
          </cell>
          <cell r="AX240">
            <v>1167.7045599999999</v>
          </cell>
          <cell r="AY240">
            <v>984</v>
          </cell>
          <cell r="AZ240">
            <v>801</v>
          </cell>
          <cell r="BA240">
            <v>617.45530000000008</v>
          </cell>
          <cell r="BB240">
            <v>1211</v>
          </cell>
          <cell r="BC240">
            <v>1459</v>
          </cell>
          <cell r="BD240">
            <v>1335.16066164835</v>
          </cell>
          <cell r="BE240">
            <v>1211</v>
          </cell>
          <cell r="BF240">
            <v>1090.0396413486501</v>
          </cell>
          <cell r="BG240">
            <v>970</v>
          </cell>
          <cell r="BH240">
            <v>848.03944104894993</v>
          </cell>
          <cell r="BI240">
            <v>727.73934089909994</v>
          </cell>
          <cell r="BJ240">
            <v>603.23924074924992</v>
          </cell>
          <cell r="BK240">
            <v>482.93914059939993</v>
          </cell>
          <cell r="BL240">
            <v>362.05946044954993</v>
          </cell>
          <cell r="BM240">
            <v>1607</v>
          </cell>
          <cell r="BN240">
            <v>1543</v>
          </cell>
          <cell r="BO240">
            <v>1211</v>
          </cell>
          <cell r="BP240">
            <v>1607</v>
          </cell>
          <cell r="BQ240">
            <v>1543</v>
          </cell>
          <cell r="BR240">
            <v>1211</v>
          </cell>
          <cell r="BS240">
            <v>1480</v>
          </cell>
          <cell r="BT240">
            <v>1288</v>
          </cell>
          <cell r="BU240">
            <v>1224</v>
          </cell>
          <cell r="BV240">
            <v>1157.4000000000001</v>
          </cell>
          <cell r="BW240">
            <v>1288</v>
          </cell>
          <cell r="BX240">
            <v>1224</v>
          </cell>
          <cell r="BY240">
            <v>1029.8</v>
          </cell>
          <cell r="BZ240">
            <v>686.5</v>
          </cell>
          <cell r="CA240">
            <v>343.3</v>
          </cell>
          <cell r="CB240">
            <v>1029.8</v>
          </cell>
          <cell r="CC240">
            <v>834.1</v>
          </cell>
          <cell r="CD240">
            <v>813.8</v>
          </cell>
          <cell r="CE240">
            <v>793.5</v>
          </cell>
          <cell r="CF240">
            <v>834.1</v>
          </cell>
          <cell r="CG240">
            <v>813.8</v>
          </cell>
          <cell r="CH240">
            <v>793.5</v>
          </cell>
          <cell r="CI240">
            <v>773.2</v>
          </cell>
          <cell r="CJ240">
            <v>752.9</v>
          </cell>
          <cell r="CK240">
            <v>729.6</v>
          </cell>
          <cell r="CL240">
            <v>709</v>
          </cell>
          <cell r="CM240">
            <v>655</v>
          </cell>
          <cell r="CN240">
            <v>601</v>
          </cell>
          <cell r="CO240">
            <v>580</v>
          </cell>
          <cell r="CP240">
            <v>146</v>
          </cell>
          <cell r="CQ240">
            <v>81</v>
          </cell>
          <cell r="CR240">
            <v>311</v>
          </cell>
          <cell r="CS240">
            <v>284</v>
          </cell>
          <cell r="CT240">
            <v>264</v>
          </cell>
          <cell r="CU240">
            <v>241</v>
          </cell>
          <cell r="CV240">
            <v>220</v>
          </cell>
          <cell r="CW240">
            <v>197</v>
          </cell>
          <cell r="CX240">
            <v>174</v>
          </cell>
          <cell r="CY240">
            <v>144</v>
          </cell>
          <cell r="CZ240">
            <v>123</v>
          </cell>
          <cell r="DA240">
            <v>101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</row>
        <row r="241">
          <cell r="A241" t="str">
            <v>ProtecciónPAMM Col$</v>
          </cell>
          <cell r="C241" t="str">
            <v>Protección</v>
          </cell>
          <cell r="D241" t="str">
            <v>P</v>
          </cell>
          <cell r="E241" t="str">
            <v>A</v>
          </cell>
          <cell r="F241" t="str">
            <v>MM Col$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Y241">
            <v>0</v>
          </cell>
          <cell r="BZ241">
            <v>0</v>
          </cell>
          <cell r="CA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</row>
        <row r="242">
          <cell r="A242" t="str">
            <v>ProtecciónPAMM Col$UTILIDAD ANTES DE IMPUESTOS</v>
          </cell>
          <cell r="C242" t="str">
            <v>Protección</v>
          </cell>
          <cell r="D242" t="str">
            <v>P</v>
          </cell>
          <cell r="E242" t="str">
            <v>A</v>
          </cell>
          <cell r="F242" t="str">
            <v>MM Col$</v>
          </cell>
          <cell r="H242" t="str">
            <v>UTILIDAD ANTES DE IMPUESTOS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52516.019415923482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52516.019415923482</v>
          </cell>
          <cell r="AE242">
            <v>0</v>
          </cell>
          <cell r="AF242">
            <v>0</v>
          </cell>
          <cell r="AG242">
            <v>21285.985675859039</v>
          </cell>
          <cell r="AH242">
            <v>33372.977785089861</v>
          </cell>
          <cell r="AI242">
            <v>0</v>
          </cell>
          <cell r="AJ242">
            <v>21285.985675859039</v>
          </cell>
          <cell r="AK242">
            <v>10483.327658263011</v>
          </cell>
          <cell r="AL242">
            <v>5026.0874503480863</v>
          </cell>
          <cell r="AM242">
            <v>1862</v>
          </cell>
          <cell r="AN242">
            <v>10483.327658263011</v>
          </cell>
          <cell r="AO242">
            <v>5026.0874503480863</v>
          </cell>
          <cell r="AP242">
            <v>1862</v>
          </cell>
          <cell r="AQ242">
            <v>73200.916124230745</v>
          </cell>
          <cell r="AR242">
            <v>64790.851638851607</v>
          </cell>
          <cell r="AS242">
            <v>57504</v>
          </cell>
          <cell r="AT242">
            <v>49979.898045296904</v>
          </cell>
          <cell r="AU242">
            <v>41090.324903395696</v>
          </cell>
          <cell r="AV242">
            <v>32770</v>
          </cell>
          <cell r="AW242">
            <v>28475.859514264339</v>
          </cell>
          <cell r="AX242">
            <v>21645.670297690314</v>
          </cell>
          <cell r="AY242">
            <v>14408</v>
          </cell>
          <cell r="AZ242">
            <v>10245</v>
          </cell>
          <cell r="BA242">
            <v>5113.3083271486757</v>
          </cell>
          <cell r="BB242">
            <v>83159</v>
          </cell>
          <cell r="BC242">
            <v>109562</v>
          </cell>
          <cell r="BD242">
            <v>95125.584463740495</v>
          </cell>
          <cell r="BE242">
            <v>83159</v>
          </cell>
          <cell r="BF242">
            <v>71566.946835724404</v>
          </cell>
          <cell r="BG242">
            <v>60037</v>
          </cell>
          <cell r="BH242">
            <v>49039.772168448544</v>
          </cell>
          <cell r="BI242">
            <v>38919.664510530936</v>
          </cell>
          <cell r="BJ242">
            <v>31058.922750399728</v>
          </cell>
          <cell r="BK242">
            <v>22002.522328256331</v>
          </cell>
          <cell r="BL242">
            <v>18482.573849749315</v>
          </cell>
          <cell r="BM242">
            <v>106786</v>
          </cell>
          <cell r="BN242">
            <v>94526</v>
          </cell>
          <cell r="BO242">
            <v>83159</v>
          </cell>
          <cell r="BP242">
            <v>106786</v>
          </cell>
          <cell r="BQ242">
            <v>94526</v>
          </cell>
          <cell r="BR242">
            <v>83159</v>
          </cell>
          <cell r="BS242">
            <v>86296</v>
          </cell>
          <cell r="BT242">
            <v>59470</v>
          </cell>
          <cell r="BU242">
            <v>51700</v>
          </cell>
          <cell r="BV242">
            <v>43712.5</v>
          </cell>
          <cell r="BW242">
            <v>59470</v>
          </cell>
          <cell r="BX242">
            <v>51700</v>
          </cell>
          <cell r="BY242">
            <v>23481.8</v>
          </cell>
          <cell r="BZ242">
            <v>13403.6</v>
          </cell>
          <cell r="CA242">
            <v>6443.5</v>
          </cell>
          <cell r="CB242">
            <v>23481.8</v>
          </cell>
          <cell r="CC242">
            <v>92236.7</v>
          </cell>
          <cell r="CD242">
            <v>82562.5</v>
          </cell>
          <cell r="CE242">
            <v>74598.3</v>
          </cell>
          <cell r="CF242">
            <v>92236.7</v>
          </cell>
          <cell r="CG242">
            <v>82562.5</v>
          </cell>
          <cell r="CH242">
            <v>74598.3</v>
          </cell>
          <cell r="CI242">
            <v>67441.7</v>
          </cell>
          <cell r="CJ242">
            <v>60012.5</v>
          </cell>
          <cell r="CK242">
            <v>51633.1</v>
          </cell>
          <cell r="CL242">
            <v>44395</v>
          </cell>
          <cell r="CM242">
            <v>36203</v>
          </cell>
          <cell r="CN242">
            <v>29020</v>
          </cell>
          <cell r="CO242">
            <v>21750</v>
          </cell>
          <cell r="CP242">
            <v>12484</v>
          </cell>
          <cell r="CQ242">
            <v>4980</v>
          </cell>
          <cell r="CR242">
            <v>81803</v>
          </cell>
          <cell r="CS242">
            <v>72767</v>
          </cell>
          <cell r="CT242">
            <v>64522</v>
          </cell>
          <cell r="CU242">
            <v>81148</v>
          </cell>
          <cell r="CV242">
            <v>51575</v>
          </cell>
          <cell r="CW242">
            <v>44177</v>
          </cell>
          <cell r="CX242">
            <v>36762</v>
          </cell>
          <cell r="CY242">
            <v>26283</v>
          </cell>
          <cell r="CZ242">
            <v>20922</v>
          </cell>
          <cell r="DA242">
            <v>16061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</row>
        <row r="243">
          <cell r="A243" t="str">
            <v>ProtecciónPAMM Col$</v>
          </cell>
          <cell r="C243" t="str">
            <v>Protección</v>
          </cell>
          <cell r="D243" t="str">
            <v>P</v>
          </cell>
          <cell r="E243" t="str">
            <v>A</v>
          </cell>
          <cell r="F243" t="str">
            <v>MM Col$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Y243">
            <v>0</v>
          </cell>
          <cell r="BZ243">
            <v>0</v>
          </cell>
          <cell r="CA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</row>
        <row r="244">
          <cell r="A244" t="str">
            <v>ProtecciónPAMM Col$Provisión para Impuesto</v>
          </cell>
          <cell r="C244" t="str">
            <v>Protección</v>
          </cell>
          <cell r="D244" t="str">
            <v>P</v>
          </cell>
          <cell r="E244" t="str">
            <v>A</v>
          </cell>
          <cell r="F244" t="str">
            <v>MM Col$</v>
          </cell>
          <cell r="H244" t="str">
            <v>Provisión para Impuesto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20386.123455857651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20386.123455857651</v>
          </cell>
          <cell r="AE244">
            <v>0</v>
          </cell>
          <cell r="AF244">
            <v>0</v>
          </cell>
          <cell r="AG244">
            <v>8981.1103905226992</v>
          </cell>
          <cell r="AH244">
            <v>13752.216224039599</v>
          </cell>
          <cell r="AI244">
            <v>0</v>
          </cell>
          <cell r="AJ244">
            <v>8981.1103905226992</v>
          </cell>
          <cell r="AK244">
            <v>4015.2198112988945</v>
          </cell>
          <cell r="AL244">
            <v>2049.7418157370712</v>
          </cell>
          <cell r="AM244">
            <v>691</v>
          </cell>
          <cell r="AN244">
            <v>4015.2198112988945</v>
          </cell>
          <cell r="AO244">
            <v>2049.7418157370712</v>
          </cell>
          <cell r="AP244">
            <v>691</v>
          </cell>
          <cell r="AQ244">
            <v>24522.306947110341</v>
          </cell>
          <cell r="AR244">
            <v>21704.935344273828</v>
          </cell>
          <cell r="AS244">
            <v>19264</v>
          </cell>
          <cell r="AT244">
            <v>16743.265890198472</v>
          </cell>
          <cell r="AU244">
            <v>13765.258854161544</v>
          </cell>
          <cell r="AV244">
            <v>10978</v>
          </cell>
          <cell r="AW244">
            <v>9539.4129439785629</v>
          </cell>
          <cell r="AX244">
            <v>7251.2995497262646</v>
          </cell>
          <cell r="AY244">
            <v>4827</v>
          </cell>
          <cell r="AZ244">
            <v>3432</v>
          </cell>
          <cell r="BA244">
            <v>1712.958289594809</v>
          </cell>
          <cell r="BB244">
            <v>29937</v>
          </cell>
          <cell r="BC244">
            <v>39442</v>
          </cell>
          <cell r="BD244">
            <v>34245.210397069386</v>
          </cell>
          <cell r="BE244">
            <v>29937</v>
          </cell>
          <cell r="BF244">
            <v>25764.100850625986</v>
          </cell>
          <cell r="BG244">
            <v>21613</v>
          </cell>
          <cell r="BH244">
            <v>17654.317980701479</v>
          </cell>
          <cell r="BI244">
            <v>14011.079223834333</v>
          </cell>
          <cell r="BJ244">
            <v>11181.212190170283</v>
          </cell>
          <cell r="BK244">
            <v>7920.9080381818703</v>
          </cell>
          <cell r="BL244">
            <v>6653.7265859601475</v>
          </cell>
          <cell r="BM244">
            <v>38443</v>
          </cell>
          <cell r="BN244">
            <v>34029</v>
          </cell>
          <cell r="BO244">
            <v>29937</v>
          </cell>
          <cell r="BP244">
            <v>38443</v>
          </cell>
          <cell r="BQ244">
            <v>34029</v>
          </cell>
          <cell r="BR244">
            <v>29937</v>
          </cell>
          <cell r="BS244">
            <v>31067</v>
          </cell>
          <cell r="BT244">
            <v>21409</v>
          </cell>
          <cell r="BU244">
            <v>18612</v>
          </cell>
          <cell r="BV244">
            <v>15736.5</v>
          </cell>
          <cell r="BW244">
            <v>21409</v>
          </cell>
          <cell r="BX244">
            <v>18612</v>
          </cell>
          <cell r="BY244">
            <v>8453.4</v>
          </cell>
          <cell r="BZ244">
            <v>4825.3</v>
          </cell>
          <cell r="CA244">
            <v>2319.6</v>
          </cell>
          <cell r="CB244">
            <v>8453.4</v>
          </cell>
          <cell r="CC244">
            <v>31139.9</v>
          </cell>
          <cell r="CD244">
            <v>27864.9</v>
          </cell>
          <cell r="CE244">
            <v>25176.9</v>
          </cell>
          <cell r="CF244">
            <v>31139.9</v>
          </cell>
          <cell r="CG244">
            <v>27864.9</v>
          </cell>
          <cell r="CH244">
            <v>25176.9</v>
          </cell>
          <cell r="CI244">
            <v>22761.599999999999</v>
          </cell>
          <cell r="CJ244">
            <v>20254.2</v>
          </cell>
          <cell r="CK244">
            <v>17426.2</v>
          </cell>
          <cell r="CL244">
            <v>14983</v>
          </cell>
          <cell r="CM244">
            <v>12219</v>
          </cell>
          <cell r="CN244">
            <v>9794</v>
          </cell>
          <cell r="CO244">
            <v>7341</v>
          </cell>
          <cell r="CP244">
            <v>4213</v>
          </cell>
          <cell r="CQ244">
            <v>1681</v>
          </cell>
          <cell r="CR244">
            <v>31085</v>
          </cell>
          <cell r="CS244">
            <v>27651</v>
          </cell>
          <cell r="CT244">
            <v>24518</v>
          </cell>
          <cell r="CU244">
            <v>21831</v>
          </cell>
          <cell r="CV244">
            <v>19598</v>
          </cell>
          <cell r="CW244">
            <v>16787</v>
          </cell>
          <cell r="CX244">
            <v>13969</v>
          </cell>
          <cell r="CY244">
            <v>10070</v>
          </cell>
          <cell r="CZ244">
            <v>8325</v>
          </cell>
          <cell r="DA244">
            <v>6599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</row>
        <row r="245">
          <cell r="A245" t="str">
            <v>ProtecciónPAMM Col$</v>
          </cell>
          <cell r="C245" t="str">
            <v>Protección</v>
          </cell>
          <cell r="D245" t="str">
            <v>P</v>
          </cell>
          <cell r="E245" t="str">
            <v>A</v>
          </cell>
          <cell r="F245" t="str">
            <v>MM Col$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Y245">
            <v>0</v>
          </cell>
          <cell r="BZ245">
            <v>0</v>
          </cell>
          <cell r="CA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</row>
        <row r="246">
          <cell r="A246" t="str">
            <v>ProtecciónPAMM Col$Utilidad Neta</v>
          </cell>
          <cell r="C246" t="str">
            <v>Protección</v>
          </cell>
          <cell r="D246" t="str">
            <v>P</v>
          </cell>
          <cell r="E246" t="str">
            <v>A</v>
          </cell>
          <cell r="F246" t="str">
            <v>MM Col$</v>
          </cell>
          <cell r="H246" t="str">
            <v>Utilidad Neta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32129.895960065831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32129.895960065831</v>
          </cell>
          <cell r="AE246">
            <v>0</v>
          </cell>
          <cell r="AF246">
            <v>0</v>
          </cell>
          <cell r="AG246">
            <v>12304.87528533634</v>
          </cell>
          <cell r="AH246">
            <v>36895.044933359983</v>
          </cell>
          <cell r="AI246">
            <v>0</v>
          </cell>
          <cell r="AJ246">
            <v>12304.87528533634</v>
          </cell>
          <cell r="AK246">
            <v>6468.107846964117</v>
          </cell>
          <cell r="AL246">
            <v>2976.3456346110152</v>
          </cell>
          <cell r="AM246">
            <v>1170</v>
          </cell>
          <cell r="AN246">
            <v>6468.107846964117</v>
          </cell>
          <cell r="AO246">
            <v>2976.3456346110152</v>
          </cell>
          <cell r="AP246">
            <v>1170</v>
          </cell>
          <cell r="AQ246">
            <v>48678.609177120408</v>
          </cell>
          <cell r="AR246">
            <v>43085.916294577779</v>
          </cell>
          <cell r="AS246">
            <v>38240</v>
          </cell>
          <cell r="AT246">
            <v>33236.632155098428</v>
          </cell>
          <cell r="AU246">
            <v>27325.066049234152</v>
          </cell>
          <cell r="AV246">
            <v>21792</v>
          </cell>
          <cell r="AW246">
            <v>18936.446570285778</v>
          </cell>
          <cell r="AX246">
            <v>14394.370747964051</v>
          </cell>
          <cell r="AY246">
            <v>9581</v>
          </cell>
          <cell r="AZ246">
            <v>6813</v>
          </cell>
          <cell r="BA246">
            <v>3400.350037553867</v>
          </cell>
          <cell r="BB246">
            <v>53222</v>
          </cell>
          <cell r="BC246">
            <v>70120</v>
          </cell>
          <cell r="BD246">
            <v>60880.374066671109</v>
          </cell>
          <cell r="BE246">
            <v>53222</v>
          </cell>
          <cell r="BF246">
            <v>45802.845985098422</v>
          </cell>
          <cell r="BG246">
            <v>38424</v>
          </cell>
          <cell r="BH246">
            <v>31385.454187747066</v>
          </cell>
          <cell r="BI246">
            <v>24908.585286696602</v>
          </cell>
          <cell r="BJ246">
            <v>19877.710560229447</v>
          </cell>
          <cell r="BK246">
            <v>14081.61429007446</v>
          </cell>
          <cell r="BL246">
            <v>11828.847263789168</v>
          </cell>
          <cell r="BM246">
            <v>68343</v>
          </cell>
          <cell r="BN246">
            <v>60497</v>
          </cell>
          <cell r="BO246">
            <v>53222</v>
          </cell>
          <cell r="BP246">
            <v>68343</v>
          </cell>
          <cell r="BQ246">
            <v>60497</v>
          </cell>
          <cell r="BR246">
            <v>53222</v>
          </cell>
          <cell r="BS246">
            <v>55229</v>
          </cell>
          <cell r="BT246">
            <v>38061</v>
          </cell>
          <cell r="BU246">
            <v>33088</v>
          </cell>
          <cell r="BV246">
            <v>27976</v>
          </cell>
          <cell r="BW246">
            <v>38061</v>
          </cell>
          <cell r="BX246">
            <v>33088</v>
          </cell>
          <cell r="BY246">
            <v>15028.3</v>
          </cell>
          <cell r="BZ246">
            <v>8578.2999999999993</v>
          </cell>
          <cell r="CA246">
            <v>4123.8</v>
          </cell>
          <cell r="CB246">
            <v>15028.3</v>
          </cell>
          <cell r="CC246">
            <v>61106.8</v>
          </cell>
          <cell r="CD246">
            <v>54697.7</v>
          </cell>
          <cell r="CE246">
            <v>49421.4</v>
          </cell>
          <cell r="CF246">
            <v>61106.8</v>
          </cell>
          <cell r="CG246">
            <v>54697.7</v>
          </cell>
          <cell r="CH246">
            <v>49421.4</v>
          </cell>
          <cell r="CI246">
            <v>44680.1</v>
          </cell>
          <cell r="CJ246">
            <v>39758.300000000003</v>
          </cell>
          <cell r="CK246">
            <v>24207</v>
          </cell>
          <cell r="CL246">
            <v>29412</v>
          </cell>
          <cell r="CM246">
            <v>23985</v>
          </cell>
          <cell r="CN246">
            <v>19226</v>
          </cell>
          <cell r="CO246">
            <v>14409</v>
          </cell>
          <cell r="CP246">
            <v>8271</v>
          </cell>
          <cell r="CQ246">
            <v>3299</v>
          </cell>
          <cell r="CR246">
            <v>50718</v>
          </cell>
          <cell r="CS246">
            <v>45115</v>
          </cell>
          <cell r="CT246">
            <v>40004</v>
          </cell>
          <cell r="CU246">
            <v>35619</v>
          </cell>
          <cell r="CV246">
            <v>31976</v>
          </cell>
          <cell r="CW246">
            <v>27390</v>
          </cell>
          <cell r="CX246">
            <v>22792</v>
          </cell>
          <cell r="CY246">
            <v>16213</v>
          </cell>
          <cell r="CZ246">
            <v>12597</v>
          </cell>
          <cell r="DA246">
            <v>9463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</row>
        <row r="247">
          <cell r="H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 t="str">
            <v>RENTABILIDAD DE LOS FONDOS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Y248">
            <v>0</v>
          </cell>
          <cell r="BZ248">
            <v>0</v>
          </cell>
          <cell r="CA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GF248">
            <v>0</v>
          </cell>
          <cell r="GS248">
            <v>0</v>
          </cell>
          <cell r="GT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CR250" t="str">
            <v>Acumulada</v>
          </cell>
          <cell r="CU250" t="str">
            <v>Acumulada</v>
          </cell>
          <cell r="CX250" t="str">
            <v>Acumulada</v>
          </cell>
          <cell r="DA250" t="str">
            <v>Acumulada</v>
          </cell>
        </row>
        <row r="251">
          <cell r="A251" t="str">
            <v>ProtecciónA%Cesantía Corto Plazo</v>
          </cell>
          <cell r="B251">
            <v>0</v>
          </cell>
          <cell r="C251" t="str">
            <v>Protección</v>
          </cell>
          <cell r="D251">
            <v>0</v>
          </cell>
          <cell r="E251" t="str">
            <v>A</v>
          </cell>
          <cell r="F251" t="str">
            <v>%</v>
          </cell>
          <cell r="G251">
            <v>0</v>
          </cell>
          <cell r="H251" t="str">
            <v>Cesantía Corto Plazo</v>
          </cell>
          <cell r="I251">
            <v>0</v>
          </cell>
          <cell r="J251">
            <v>2.7784517407417299E-2</v>
          </cell>
          <cell r="K251">
            <v>0</v>
          </cell>
          <cell r="L251">
            <v>0</v>
          </cell>
          <cell r="M251">
            <v>0</v>
          </cell>
          <cell r="N251">
            <v>4.7712579369544983E-2</v>
          </cell>
          <cell r="O251">
            <v>4.0399999999999998E-2</v>
          </cell>
          <cell r="P251">
            <v>4.7414502501487724E-2</v>
          </cell>
          <cell r="Q251">
            <v>0</v>
          </cell>
          <cell r="R251">
            <v>0</v>
          </cell>
          <cell r="S251">
            <v>0</v>
          </cell>
          <cell r="T251">
            <v>4.7712579369544983E-2</v>
          </cell>
          <cell r="U251">
            <v>4.0399999999999998E-2</v>
          </cell>
          <cell r="V251">
            <v>4.7414502501487724E-2</v>
          </cell>
          <cell r="W251">
            <v>0</v>
          </cell>
          <cell r="X251">
            <v>5.2200000000000003E-2</v>
          </cell>
          <cell r="Y251">
            <v>0</v>
          </cell>
          <cell r="Z251">
            <v>5.2705070376396185E-2</v>
          </cell>
          <cell r="AA251">
            <v>3.0300000000000001E-2</v>
          </cell>
          <cell r="AB251">
            <v>5.3600000000000002E-2</v>
          </cell>
          <cell r="AC251">
            <v>0</v>
          </cell>
          <cell r="AD251">
            <v>5.2200000000000003E-2</v>
          </cell>
          <cell r="AE251">
            <v>0</v>
          </cell>
          <cell r="AF251">
            <v>5.2705070376396185E-2</v>
          </cell>
          <cell r="AG251">
            <v>5.3600000000000002E-2</v>
          </cell>
          <cell r="AH251">
            <v>5.3683868050575262E-2</v>
          </cell>
          <cell r="AI251">
            <v>5.2999999999999999E-2</v>
          </cell>
          <cell r="AJ251">
            <v>5.1299999999999998E-2</v>
          </cell>
          <cell r="AK251">
            <v>5.4009780287742615E-2</v>
          </cell>
          <cell r="AL251">
            <v>5.3296986222267168E-2</v>
          </cell>
          <cell r="AM251">
            <v>4.1799999999999997E-2</v>
          </cell>
          <cell r="AN251">
            <v>5.4009780287742615E-2</v>
          </cell>
          <cell r="AO251">
            <v>5.066178143024444E-2</v>
          </cell>
          <cell r="AP251">
            <v>4.1799999999999997E-2</v>
          </cell>
          <cell r="AQ251">
            <v>3.6200000000000003E-2</v>
          </cell>
          <cell r="AR251">
            <v>3.9800000000000002E-2</v>
          </cell>
          <cell r="AS251">
            <v>4.1000000000000002E-2</v>
          </cell>
          <cell r="AT251">
            <v>3.9699999999999999E-2</v>
          </cell>
          <cell r="AU251">
            <v>3.2865485548973089E-2</v>
          </cell>
          <cell r="AV251">
            <v>3.6999999999999998E-2</v>
          </cell>
          <cell r="AW251">
            <v>3.1828537583351135E-2</v>
          </cell>
          <cell r="AX251">
            <v>2.9055073857307434E-2</v>
          </cell>
          <cell r="AY251">
            <v>2.8500000000000001E-2</v>
          </cell>
          <cell r="AZ251">
            <v>0.12786498665809634</v>
          </cell>
          <cell r="BA251">
            <v>2.9899999999999999E-2</v>
          </cell>
          <cell r="BB251">
            <v>5.7248452305793771E-2</v>
          </cell>
          <cell r="BC251">
            <v>4.293424189090729E-2</v>
          </cell>
          <cell r="BD251">
            <v>5.0706270337104786E-2</v>
          </cell>
          <cell r="BE251">
            <v>5.7248452305793771E-2</v>
          </cell>
          <cell r="BF251">
            <v>2.87E-2</v>
          </cell>
          <cell r="BG251">
            <v>2.4804487824440002E-2</v>
          </cell>
          <cell r="BH251">
            <v>2.2697827219963083E-2</v>
          </cell>
          <cell r="BI251">
            <v>3.0409416556358339E-2</v>
          </cell>
          <cell r="BJ251">
            <v>3.1073382496833803E-2</v>
          </cell>
          <cell r="BK251">
            <v>0.13171272873878478</v>
          </cell>
          <cell r="BL251">
            <v>2.6394745707511911E-2</v>
          </cell>
          <cell r="BM251">
            <v>0.1249181091785431</v>
          </cell>
          <cell r="BN251">
            <v>0.12509999999999999</v>
          </cell>
          <cell r="BO251">
            <v>5.7248452305793771E-2</v>
          </cell>
          <cell r="BP251">
            <v>0.1249181091785431</v>
          </cell>
          <cell r="BQ251">
            <v>0.12509999999999999</v>
          </cell>
          <cell r="BR251">
            <v>5.7248452305793771E-2</v>
          </cell>
          <cell r="BS251">
            <v>0.1182</v>
          </cell>
          <cell r="BT251">
            <v>0.10579960942268374</v>
          </cell>
          <cell r="BU251">
            <v>9.7384005784988403E-2</v>
          </cell>
          <cell r="BV251">
            <v>9.8235207796096818E-2</v>
          </cell>
          <cell r="BW251">
            <v>0.10579960942268374</v>
          </cell>
          <cell r="BX251">
            <v>9.7384005784988403E-2</v>
          </cell>
          <cell r="BY251">
            <v>8.400345742702485E-2</v>
          </cell>
          <cell r="BZ251">
            <v>7.6876875758171107E-2</v>
          </cell>
          <cell r="CA251">
            <v>6.08E-2</v>
          </cell>
          <cell r="CB251">
            <v>8.400345742702485E-2</v>
          </cell>
          <cell r="CC251">
            <v>5.6099999999999997E-2</v>
          </cell>
          <cell r="CD251">
            <v>4.4000000000000004E-2</v>
          </cell>
          <cell r="CE251">
            <v>2.9274633526802065E-2</v>
          </cell>
          <cell r="CF251">
            <v>5.6099999999999997E-2</v>
          </cell>
          <cell r="CG251">
            <v>4.4000000000000004E-2</v>
          </cell>
          <cell r="CH251">
            <v>2.9274633526802065E-2</v>
          </cell>
          <cell r="CI251">
            <v>2.4064847826957707E-2</v>
          </cell>
          <cell r="CJ251">
            <v>4.4290176033973699E-2</v>
          </cell>
          <cell r="CK251">
            <v>4.6791306138038641E-2</v>
          </cell>
          <cell r="CL251">
            <v>4.6484825015068051E-2</v>
          </cell>
          <cell r="CM251">
            <v>6.0499999999999998E-2</v>
          </cell>
          <cell r="CN251">
            <v>3.6400000000000002E-2</v>
          </cell>
          <cell r="CO251">
            <v>-5.0000000000000001E-4</v>
          </cell>
          <cell r="CP251">
            <v>-1.4E-3</v>
          </cell>
          <cell r="CQ251">
            <v>-9.1999999999999998E-3</v>
          </cell>
          <cell r="CR251">
            <v>-2.6873737573623662E-3</v>
          </cell>
          <cell r="CS251">
            <v>2.3900000000000001E-2</v>
          </cell>
          <cell r="CT251">
            <v>2.4500000000000001E-2</v>
          </cell>
          <cell r="CU251">
            <v>2.63E-2</v>
          </cell>
          <cell r="CV251">
            <v>2.5100000000000001E-2</v>
          </cell>
          <cell r="CW251">
            <v>3.5900000000000001E-2</v>
          </cell>
          <cell r="CX251">
            <v>4.2200000000000001E-2</v>
          </cell>
          <cell r="CY251">
            <v>3.9600000000000003E-2</v>
          </cell>
          <cell r="CZ251">
            <v>5.0200000000000002E-2</v>
          </cell>
          <cell r="DA251">
            <v>5.74E-2</v>
          </cell>
        </row>
        <row r="252">
          <cell r="A252" t="str">
            <v>ProtecciónA%Cesantía Largo Plazo</v>
          </cell>
          <cell r="B252">
            <v>0</v>
          </cell>
          <cell r="C252" t="str">
            <v>Protección</v>
          </cell>
          <cell r="D252">
            <v>0</v>
          </cell>
          <cell r="E252" t="str">
            <v>A</v>
          </cell>
          <cell r="F252" t="str">
            <v>%</v>
          </cell>
          <cell r="G252">
            <v>0</v>
          </cell>
          <cell r="H252" t="str">
            <v>Cesantía Largo Plazo</v>
          </cell>
          <cell r="I252">
            <v>0</v>
          </cell>
          <cell r="J252">
            <v>5.5548384785652161E-2</v>
          </cell>
          <cell r="K252">
            <v>0</v>
          </cell>
          <cell r="L252">
            <v>0</v>
          </cell>
          <cell r="M252">
            <v>0</v>
          </cell>
          <cell r="N252">
            <v>5.5117210745811454E-2</v>
          </cell>
          <cell r="O252">
            <v>2.6700000000000002E-2</v>
          </cell>
          <cell r="P252">
            <v>6.4034351706504816E-2</v>
          </cell>
          <cell r="Q252">
            <v>0</v>
          </cell>
          <cell r="R252">
            <v>0</v>
          </cell>
          <cell r="S252">
            <v>0</v>
          </cell>
          <cell r="T252">
            <v>5.5117210745811454E-2</v>
          </cell>
          <cell r="U252">
            <v>2.6700000000000002E-2</v>
          </cell>
          <cell r="V252">
            <v>6.4034351706504816E-2</v>
          </cell>
          <cell r="W252">
            <v>0</v>
          </cell>
          <cell r="X252">
            <v>4.3200000000000002E-2</v>
          </cell>
          <cell r="Y252">
            <v>0</v>
          </cell>
          <cell r="Z252">
            <v>3.2357987761497495E-2</v>
          </cell>
          <cell r="AA252">
            <v>4.1799999999999997E-2</v>
          </cell>
          <cell r="AB252">
            <v>3.3500000000000002E-2</v>
          </cell>
          <cell r="AC252">
            <v>0</v>
          </cell>
          <cell r="AD252">
            <v>4.3200000000000002E-2</v>
          </cell>
          <cell r="AE252">
            <v>0</v>
          </cell>
          <cell r="AF252">
            <v>3.2357987761497495E-2</v>
          </cell>
          <cell r="AG252">
            <v>3.3500000000000002E-2</v>
          </cell>
          <cell r="AH252">
            <v>3.8028064370155337E-2</v>
          </cell>
          <cell r="AI252">
            <v>4.5999999999999999E-2</v>
          </cell>
          <cell r="AJ252">
            <v>5.0999999999999997E-2</v>
          </cell>
          <cell r="AK252">
            <v>6.411732137203216E-2</v>
          </cell>
          <cell r="AL252">
            <v>6.2751135230064384E-2</v>
          </cell>
          <cell r="AM252">
            <v>5.9499999999999997E-2</v>
          </cell>
          <cell r="AN252">
            <v>6.411732137203216E-2</v>
          </cell>
          <cell r="AO252">
            <v>6.9621154665946969E-2</v>
          </cell>
          <cell r="AP252">
            <v>5.9499999999999997E-2</v>
          </cell>
          <cell r="AQ252">
            <v>4.2599999999999999E-2</v>
          </cell>
          <cell r="AR252">
            <v>4.5900000000000003E-2</v>
          </cell>
          <cell r="AS252">
            <v>6.8099999999999994E-2</v>
          </cell>
          <cell r="AT252">
            <v>6.2300000000000001E-2</v>
          </cell>
          <cell r="AU252">
            <v>2.018835246562958E-2</v>
          </cell>
          <cell r="AV252">
            <v>9.5699999999999993E-2</v>
          </cell>
          <cell r="AW252">
            <v>0.10653968453407289</v>
          </cell>
          <cell r="AX252">
            <v>0.10814339518547059</v>
          </cell>
          <cell r="AY252">
            <v>0.105</v>
          </cell>
          <cell r="AZ252">
            <v>2.7727618813514709E-2</v>
          </cell>
          <cell r="BA252">
            <v>0.13769999999999999</v>
          </cell>
          <cell r="BB252">
            <v>0.18650698065757751</v>
          </cell>
          <cell r="BC252">
            <v>0.16310321688652044</v>
          </cell>
          <cell r="BD252">
            <v>0.17947248816490172</v>
          </cell>
          <cell r="BE252">
            <v>0.18650698065757751</v>
          </cell>
          <cell r="BF252">
            <v>0.19339999999999999</v>
          </cell>
          <cell r="BG252">
            <v>0.16205741763114931</v>
          </cell>
          <cell r="BH252">
            <v>0.15905454754829412</v>
          </cell>
          <cell r="BI252">
            <v>0.1582711756229401</v>
          </cell>
          <cell r="BJ252">
            <v>0.14516428112983709</v>
          </cell>
          <cell r="BK252">
            <v>3.0455216765403751E-2</v>
          </cell>
          <cell r="BL252">
            <v>0.14422388672828673</v>
          </cell>
          <cell r="BM252">
            <v>0</v>
          </cell>
          <cell r="BN252">
            <v>0</v>
          </cell>
          <cell r="BO252">
            <v>0.18650698065757751</v>
          </cell>
          <cell r="BP252">
            <v>0</v>
          </cell>
          <cell r="BQ252">
            <v>0</v>
          </cell>
          <cell r="BR252">
            <v>0.18650698065757751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Y252">
            <v>0</v>
          </cell>
          <cell r="BZ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</row>
        <row r="253">
          <cell r="A253" t="str">
            <v>ProtecciónA%Obligatoria</v>
          </cell>
          <cell r="B253">
            <v>0</v>
          </cell>
          <cell r="C253" t="str">
            <v>Protección</v>
          </cell>
          <cell r="D253">
            <v>0</v>
          </cell>
          <cell r="E253" t="str">
            <v>A</v>
          </cell>
          <cell r="F253" t="str">
            <v>%</v>
          </cell>
          <cell r="G253">
            <v>0</v>
          </cell>
          <cell r="H253" t="str">
            <v>Obligatoria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V253">
            <v>0</v>
          </cell>
          <cell r="AW253">
            <v>4.6617844700813288E-2</v>
          </cell>
          <cell r="AX253">
            <v>4.7300000000000002E-2</v>
          </cell>
          <cell r="AY253">
            <v>0</v>
          </cell>
          <cell r="AZ253">
            <v>4.6617844700813288E-2</v>
          </cell>
          <cell r="BA253">
            <v>4.7300000000000002E-2</v>
          </cell>
          <cell r="BB253">
            <v>0.14438121914863589</v>
          </cell>
          <cell r="BC253">
            <v>0.13933098912239075</v>
          </cell>
          <cell r="BD253">
            <v>0.18367523550987239</v>
          </cell>
          <cell r="BE253">
            <v>0.14438121914863589</v>
          </cell>
          <cell r="BF253">
            <v>0.2011</v>
          </cell>
          <cell r="BG253">
            <v>0.18996198773384093</v>
          </cell>
          <cell r="BH253">
            <v>0.20864058136940006</v>
          </cell>
          <cell r="BI253">
            <v>0.16776316761970522</v>
          </cell>
          <cell r="BJ253">
            <v>0.16061963438987734</v>
          </cell>
          <cell r="BK253">
            <v>0.15779832005500796</v>
          </cell>
          <cell r="BL253">
            <v>0.16169824004173278</v>
          </cell>
          <cell r="BM253">
            <v>0.1489960849285126</v>
          </cell>
          <cell r="BN253">
            <v>0.1484</v>
          </cell>
          <cell r="BO253">
            <v>0.14438121914863589</v>
          </cell>
          <cell r="BP253">
            <v>0.1489960849285126</v>
          </cell>
          <cell r="BQ253">
            <v>0.1484</v>
          </cell>
          <cell r="BR253">
            <v>0.14438121914863589</v>
          </cell>
          <cell r="BS253">
            <v>0.1399</v>
          </cell>
          <cell r="BT253">
            <v>0.12892743945121765</v>
          </cell>
          <cell r="BU253">
            <v>0.13379946351051331</v>
          </cell>
          <cell r="BV253">
            <v>0.12449553608894348</v>
          </cell>
          <cell r="BW253">
            <v>0.12892743945121765</v>
          </cell>
          <cell r="BX253">
            <v>0.13379946351051331</v>
          </cell>
          <cell r="BY253">
            <v>8.2063248753547674E-2</v>
          </cell>
          <cell r="BZ253">
            <v>7.3676607012748738E-2</v>
          </cell>
          <cell r="CA253">
            <v>7.0099999999999996E-2</v>
          </cell>
          <cell r="CB253">
            <v>8.2063248753547674E-2</v>
          </cell>
          <cell r="CC253">
            <v>6.7599999999999993E-2</v>
          </cell>
          <cell r="CD253">
            <v>7.0999999999999994E-2</v>
          </cell>
          <cell r="CE253">
            <v>5.0913521647453316E-2</v>
          </cell>
          <cell r="CF253">
            <v>6.7599999999999993E-2</v>
          </cell>
          <cell r="CG253">
            <v>7.0999999999999994E-2</v>
          </cell>
          <cell r="CH253">
            <v>5.0913521647453316E-2</v>
          </cell>
          <cell r="CI253">
            <v>5.1206162571907049E-2</v>
          </cell>
          <cell r="CJ253">
            <v>8.7537929415702806E-2</v>
          </cell>
          <cell r="CK253">
            <v>9.4623473286628748E-2</v>
          </cell>
          <cell r="CL253">
            <v>8.9192149043083202E-2</v>
          </cell>
          <cell r="CM253">
            <v>0.1048</v>
          </cell>
          <cell r="CN253">
            <v>0.1216</v>
          </cell>
          <cell r="CO253">
            <v>0.11269999999999999</v>
          </cell>
          <cell r="CP253">
            <v>0.1114</v>
          </cell>
          <cell r="CQ253">
            <v>4.7500000000000001E-2</v>
          </cell>
          <cell r="CR253">
            <v>0.11387383341789248</v>
          </cell>
          <cell r="CS253">
            <v>0.13420000000000001</v>
          </cell>
          <cell r="CT253">
            <v>0.1409</v>
          </cell>
          <cell r="CU253">
            <v>0.13739999999999999</v>
          </cell>
          <cell r="CV253">
            <v>0.1396</v>
          </cell>
          <cell r="CW253">
            <v>0.14729999999999999</v>
          </cell>
          <cell r="CX253">
            <v>0.15670000000000001</v>
          </cell>
          <cell r="CY253">
            <v>0.15140000000000001</v>
          </cell>
          <cell r="CZ253">
            <v>0.15310000000000001</v>
          </cell>
          <cell r="DA253">
            <v>0.14899999999999999</v>
          </cell>
        </row>
        <row r="254">
          <cell r="A254" t="str">
            <v>ProtecciónA%Obligatoria Moderado</v>
          </cell>
          <cell r="B254">
            <v>0</v>
          </cell>
          <cell r="C254" t="str">
            <v>Protección</v>
          </cell>
          <cell r="D254">
            <v>0</v>
          </cell>
          <cell r="E254" t="str">
            <v>A</v>
          </cell>
          <cell r="F254" t="str">
            <v>%</v>
          </cell>
          <cell r="G254">
            <v>0</v>
          </cell>
          <cell r="H254" t="str">
            <v>Obligatoria Moderado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5.2588102221488964E-2</v>
          </cell>
          <cell r="AV254">
            <v>0</v>
          </cell>
          <cell r="AW254">
            <v>5.2588102221488964E-2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Y254">
            <v>0</v>
          </cell>
          <cell r="BZ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</row>
        <row r="255">
          <cell r="A255" t="str">
            <v>ProtecciónA%Obligatoria Conservador</v>
          </cell>
          <cell r="B255">
            <v>0</v>
          </cell>
          <cell r="C255" t="str">
            <v>Protección</v>
          </cell>
          <cell r="D255">
            <v>0</v>
          </cell>
          <cell r="E255" t="str">
            <v>A</v>
          </cell>
          <cell r="F255" t="str">
            <v>%</v>
          </cell>
          <cell r="G255">
            <v>0</v>
          </cell>
          <cell r="H255" t="str">
            <v>Obligatoria Conservador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9.9028414487838723E-2</v>
          </cell>
          <cell r="AV255">
            <v>0</v>
          </cell>
          <cell r="AW255">
            <v>9.9028414487838723E-2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Y255">
            <v>0</v>
          </cell>
          <cell r="BZ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</row>
        <row r="256">
          <cell r="A256" t="str">
            <v>ProtecciónA%Obligatoria Mayor Riesgo</v>
          </cell>
          <cell r="B256">
            <v>0</v>
          </cell>
          <cell r="C256" t="str">
            <v>Protección</v>
          </cell>
          <cell r="D256">
            <v>0</v>
          </cell>
          <cell r="E256" t="str">
            <v>A</v>
          </cell>
          <cell r="F256" t="str">
            <v>%</v>
          </cell>
          <cell r="G256">
            <v>0</v>
          </cell>
          <cell r="H256" t="str">
            <v>Obligatoria Mayor Riesgo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6.2824407219886788E-2</v>
          </cell>
          <cell r="AV256">
            <v>0</v>
          </cell>
          <cell r="AW256">
            <v>6.2824407219886788E-2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Y256">
            <v>0</v>
          </cell>
          <cell r="BZ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</row>
        <row r="257">
          <cell r="A257" t="str">
            <v>ProtecciónA%Obligatoria Retiro Programado</v>
          </cell>
          <cell r="B257">
            <v>0</v>
          </cell>
          <cell r="C257" t="str">
            <v>Protección</v>
          </cell>
          <cell r="D257">
            <v>0</v>
          </cell>
          <cell r="E257" t="str">
            <v>A</v>
          </cell>
          <cell r="F257" t="str">
            <v>%</v>
          </cell>
          <cell r="G257">
            <v>0</v>
          </cell>
          <cell r="H257" t="str">
            <v>Obligatoria Retiro Programado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.12882959246635436</v>
          </cell>
          <cell r="AV257">
            <v>0</v>
          </cell>
          <cell r="AW257">
            <v>0.12882959246635436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Y257">
            <v>0</v>
          </cell>
          <cell r="BZ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</row>
        <row r="258">
          <cell r="A258" t="str">
            <v>ProtecciónA%Acciones Pesos</v>
          </cell>
          <cell r="B258">
            <v>0</v>
          </cell>
          <cell r="C258" t="str">
            <v>Protección</v>
          </cell>
          <cell r="D258">
            <v>0</v>
          </cell>
          <cell r="E258" t="str">
            <v>A</v>
          </cell>
          <cell r="F258" t="str">
            <v>%</v>
          </cell>
          <cell r="G258">
            <v>0</v>
          </cell>
          <cell r="H258" t="str">
            <v>Acciones Pesos</v>
          </cell>
          <cell r="I258">
            <v>0</v>
          </cell>
          <cell r="J258">
            <v>5.3022524714469901E-2</v>
          </cell>
          <cell r="K258">
            <v>0</v>
          </cell>
          <cell r="L258">
            <v>0</v>
          </cell>
          <cell r="M258">
            <v>0</v>
          </cell>
          <cell r="N258">
            <v>-1.0920611023902894E-2</v>
          </cell>
          <cell r="O258">
            <v>-3.3700000000000001E-2</v>
          </cell>
          <cell r="P258">
            <v>5.9194687008857716E-2</v>
          </cell>
          <cell r="Q258">
            <v>0</v>
          </cell>
          <cell r="R258">
            <v>0</v>
          </cell>
          <cell r="S258">
            <v>0</v>
          </cell>
          <cell r="T258">
            <v>-1.0920611023902894E-2</v>
          </cell>
          <cell r="U258">
            <v>-3.3700000000000001E-2</v>
          </cell>
          <cell r="V258">
            <v>5.9194687008857716E-2</v>
          </cell>
          <cell r="W258">
            <v>0</v>
          </cell>
          <cell r="X258">
            <v>0.1618</v>
          </cell>
          <cell r="Y258">
            <v>0</v>
          </cell>
          <cell r="Z258">
            <v>0.14826409220695497</v>
          </cell>
          <cell r="AA258">
            <v>-9.6500000000000002E-2</v>
          </cell>
          <cell r="AB258">
            <v>9.1899999999999996E-2</v>
          </cell>
          <cell r="AC258">
            <v>0</v>
          </cell>
          <cell r="AD258">
            <v>0.1618</v>
          </cell>
          <cell r="AE258">
            <v>0</v>
          </cell>
          <cell r="AF258">
            <v>0.14826409220695497</v>
          </cell>
          <cell r="AG258">
            <v>9.1899999999999996E-2</v>
          </cell>
          <cell r="AH258">
            <v>4.687968194484711E-2</v>
          </cell>
          <cell r="AI258">
            <v>2.3E-2</v>
          </cell>
          <cell r="AJ258">
            <v>-2.5499999999999998E-2</v>
          </cell>
          <cell r="AK258">
            <v>5.3745418787002567E-3</v>
          </cell>
          <cell r="AL258">
            <v>-1.4379170536994935E-2</v>
          </cell>
          <cell r="AM258">
            <v>-8.6900000000000005E-2</v>
          </cell>
          <cell r="AN258">
            <v>5.3745418787002567E-3</v>
          </cell>
          <cell r="AO258">
            <v>-2.3038789629936222E-2</v>
          </cell>
          <cell r="AP258">
            <v>-8.6900000000000005E-2</v>
          </cell>
          <cell r="AQ258">
            <v>-0.14849999999999999</v>
          </cell>
          <cell r="AR258">
            <v>-0.12870000000000001</v>
          </cell>
          <cell r="AS258">
            <v>-0.15740000000000001</v>
          </cell>
          <cell r="AT258">
            <v>-0.11169999999999999</v>
          </cell>
          <cell r="AU258">
            <v>-1.9484427571296693E-2</v>
          </cell>
          <cell r="AV258">
            <v>4.8899999999999999E-2</v>
          </cell>
          <cell r="AW258">
            <v>0.13432745337486271</v>
          </cell>
          <cell r="AX258">
            <v>0.14895189404487613</v>
          </cell>
          <cell r="AY258">
            <v>0.14829999999999999</v>
          </cell>
          <cell r="AZ258">
            <v>0.17446565032005315</v>
          </cell>
          <cell r="BA258">
            <v>0.2376122891902924</v>
          </cell>
          <cell r="BB258">
            <v>0.36122785210609432</v>
          </cell>
          <cell r="BC258">
            <v>0.31725458502769477</v>
          </cell>
          <cell r="BD258">
            <v>0.34491385817527775</v>
          </cell>
          <cell r="BE258">
            <v>0.36122785210609432</v>
          </cell>
          <cell r="BF258">
            <v>0.44490000000000002</v>
          </cell>
          <cell r="BG258">
            <v>0.37315203547477727</v>
          </cell>
          <cell r="BH258">
            <v>0.34818040728569044</v>
          </cell>
          <cell r="BI258">
            <v>0.41105050444602975</v>
          </cell>
          <cell r="BJ258">
            <v>0.37698838114738475</v>
          </cell>
          <cell r="BK258">
            <v>0.41591946482658382</v>
          </cell>
          <cell r="BL258">
            <v>0.65222601294517546</v>
          </cell>
          <cell r="BM258">
            <v>0.59523163437843329</v>
          </cell>
          <cell r="BN258">
            <v>0.58960000000000001</v>
          </cell>
          <cell r="BO258">
            <v>0.36122785210609432</v>
          </cell>
          <cell r="BP258">
            <v>0.59523163437843329</v>
          </cell>
          <cell r="BQ258">
            <v>0.58960000000000001</v>
          </cell>
          <cell r="BR258">
            <v>0.36122785210609432</v>
          </cell>
          <cell r="BS258">
            <v>0.65300000000000002</v>
          </cell>
          <cell r="BT258">
            <v>0.2419628441333771</v>
          </cell>
          <cell r="BU258">
            <v>0.22127282023429867</v>
          </cell>
          <cell r="BV258">
            <v>0.10369257330894471</v>
          </cell>
          <cell r="BW258">
            <v>0.2419628441333771</v>
          </cell>
          <cell r="BX258">
            <v>0.22127282023429867</v>
          </cell>
          <cell r="BY258">
            <v>-1.1941084265708921E-2</v>
          </cell>
          <cell r="BZ258">
            <v>7.8996688127517672E-3</v>
          </cell>
          <cell r="CA258">
            <v>2.3999999999999998E-3</v>
          </cell>
          <cell r="CB258">
            <v>-1.1941084265708921E-2</v>
          </cell>
          <cell r="CC258">
            <v>-1.06E-2</v>
          </cell>
          <cell r="CD258">
            <v>-0.1326</v>
          </cell>
          <cell r="CE258">
            <v>-0.24094349220395089</v>
          </cell>
          <cell r="CF258">
            <v>-1.06E-2</v>
          </cell>
          <cell r="CG258">
            <v>-0.1326</v>
          </cell>
          <cell r="CH258">
            <v>-0.24094349220395089</v>
          </cell>
          <cell r="CI258">
            <v>-0.20125109031796456</v>
          </cell>
          <cell r="CJ258">
            <v>-2.4801209568977356E-2</v>
          </cell>
          <cell r="CK258">
            <v>-3.3885404467582717E-2</v>
          </cell>
          <cell r="CL258">
            <v>-9.5276221632957445E-2</v>
          </cell>
          <cell r="CM258">
            <v>-1.8200000000000001E-2</v>
          </cell>
          <cell r="CN258">
            <v>5.8585044741630551E-2</v>
          </cell>
          <cell r="CO258">
            <v>-7.7700000000000005E-2</v>
          </cell>
          <cell r="CP258">
            <v>-7.5926175713539143E-2</v>
          </cell>
          <cell r="CQ258">
            <v>-5.1500000000000004E-2</v>
          </cell>
          <cell r="CR258">
            <v>-7.9162308573722848E-2</v>
          </cell>
          <cell r="CS258">
            <v>5.8500000000000003E-2</v>
          </cell>
          <cell r="CT258">
            <v>0.1239</v>
          </cell>
          <cell r="CU258">
            <v>3.1099999999999999E-2</v>
          </cell>
          <cell r="CV258">
            <v>0.12674043774604798</v>
          </cell>
          <cell r="CW258">
            <v>8.8865616917610191E-2</v>
          </cell>
          <cell r="CX258">
            <v>0.21755484938621522</v>
          </cell>
          <cell r="CY258">
            <v>0.2968546450138092</v>
          </cell>
          <cell r="CZ258">
            <v>0.1163</v>
          </cell>
          <cell r="DA258">
            <v>-0.1303</v>
          </cell>
        </row>
        <row r="259">
          <cell r="A259" t="str">
            <v>ProtecciónA%Acc. Estados Unidos</v>
          </cell>
          <cell r="B259">
            <v>0</v>
          </cell>
          <cell r="C259" t="str">
            <v>Protección</v>
          </cell>
          <cell r="D259">
            <v>0</v>
          </cell>
          <cell r="E259" t="str">
            <v>A</v>
          </cell>
          <cell r="F259" t="str">
            <v>%</v>
          </cell>
          <cell r="G259">
            <v>0</v>
          </cell>
          <cell r="H259" t="str">
            <v>Acc. Estados Unidos</v>
          </cell>
          <cell r="I259">
            <v>0</v>
          </cell>
          <cell r="J259">
            <v>0.19110744595527648</v>
          </cell>
          <cell r="K259">
            <v>0</v>
          </cell>
          <cell r="L259">
            <v>0</v>
          </cell>
          <cell r="M259">
            <v>0</v>
          </cell>
          <cell r="N259">
            <v>0.1561966478824616</v>
          </cell>
          <cell r="O259">
            <v>0.22939999999999999</v>
          </cell>
          <cell r="P259">
            <v>5.9194687008857716E-2</v>
          </cell>
          <cell r="Q259">
            <v>0</v>
          </cell>
          <cell r="R259">
            <v>0</v>
          </cell>
          <cell r="S259">
            <v>0</v>
          </cell>
          <cell r="T259">
            <v>0.1561966478824616</v>
          </cell>
          <cell r="U259">
            <v>0.22939999999999999</v>
          </cell>
          <cell r="V259">
            <v>5.9194687008857716E-2</v>
          </cell>
          <cell r="W259">
            <v>0</v>
          </cell>
          <cell r="X259">
            <v>3.3500000000000002E-2</v>
          </cell>
          <cell r="Y259">
            <v>0</v>
          </cell>
          <cell r="Z259">
            <v>7.7545556426048295E-2</v>
          </cell>
          <cell r="AA259">
            <v>0.34760000000000002</v>
          </cell>
          <cell r="AB259">
            <v>0.16220000000000001</v>
          </cell>
          <cell r="AC259">
            <v>0</v>
          </cell>
          <cell r="AD259">
            <v>3.3500000000000002E-2</v>
          </cell>
          <cell r="AE259">
            <v>0</v>
          </cell>
          <cell r="AF259">
            <v>7.7545556426048295E-2</v>
          </cell>
          <cell r="AG259">
            <v>0.16220000000000001</v>
          </cell>
          <cell r="AH259">
            <v>0.16899608969688415</v>
          </cell>
          <cell r="AI259">
            <v>5.11E-2</v>
          </cell>
          <cell r="AJ259">
            <v>1.5699999999999999E-2</v>
          </cell>
          <cell r="AK259">
            <v>-2.5668868422508245E-2</v>
          </cell>
          <cell r="AL259">
            <v>-3.745242059230805E-2</v>
          </cell>
          <cell r="AM259">
            <v>-4.1200000000000001E-2</v>
          </cell>
          <cell r="AN259">
            <v>-2.5668868422508245E-2</v>
          </cell>
          <cell r="AO259">
            <v>-8.1254276633262651E-2</v>
          </cell>
          <cell r="AP259">
            <v>-4.1200000000000001E-2</v>
          </cell>
          <cell r="AQ259">
            <v>-1.6199999999999999E-2</v>
          </cell>
          <cell r="AR259">
            <v>3.0099999999999998E-2</v>
          </cell>
          <cell r="AS259">
            <v>5.2299999999999999E-2</v>
          </cell>
          <cell r="AT259">
            <v>4.7199999999999999E-2</v>
          </cell>
          <cell r="AU259">
            <v>0.10814781785011293</v>
          </cell>
          <cell r="AV259">
            <v>0.1043</v>
          </cell>
          <cell r="AW259">
            <v>0.1555650889873505</v>
          </cell>
          <cell r="AX259">
            <v>2.4809029698371888E-2</v>
          </cell>
          <cell r="AY259">
            <v>2.7199999999999998E-2</v>
          </cell>
          <cell r="AZ259">
            <v>6.9501188397407557E-2</v>
          </cell>
          <cell r="BA259">
            <v>0.14190848469734191</v>
          </cell>
          <cell r="BB259">
            <v>9.4995349645614659E-3</v>
          </cell>
          <cell r="BC259">
            <v>2.7523162961006164E-2</v>
          </cell>
          <cell r="BD259">
            <v>1.8615481257438664E-2</v>
          </cell>
          <cell r="BE259">
            <v>9.4995349645614659E-3</v>
          </cell>
          <cell r="BF259">
            <v>-1.04E-2</v>
          </cell>
          <cell r="BG259">
            <v>-7.1486893296241777E-2</v>
          </cell>
          <cell r="BH259">
            <v>-9.1581377387046817E-2</v>
          </cell>
          <cell r="BI259">
            <v>-2.0104381442070014E-2</v>
          </cell>
          <cell r="BJ259">
            <v>1.5400281548500063E-2</v>
          </cell>
          <cell r="BK259">
            <v>9.7744256258010878E-3</v>
          </cell>
          <cell r="BL259">
            <v>0.14833832383155826</v>
          </cell>
          <cell r="BM259">
            <v>0.20860756039619449</v>
          </cell>
          <cell r="BN259">
            <v>0.1258</v>
          </cell>
          <cell r="BO259">
            <v>9.4995349645614659E-3</v>
          </cell>
          <cell r="BP259">
            <v>0.20860756039619449</v>
          </cell>
          <cell r="BQ259">
            <v>0.1258</v>
          </cell>
          <cell r="BR259">
            <v>9.4995349645614659E-3</v>
          </cell>
          <cell r="BS259">
            <v>1.32E-2</v>
          </cell>
          <cell r="BT259">
            <v>-0.1209893014281988</v>
          </cell>
          <cell r="BU259">
            <v>-0.17052077017724518</v>
          </cell>
          <cell r="BV259">
            <v>-0.1731371946632862</v>
          </cell>
          <cell r="BW259">
            <v>-0.1209893014281988</v>
          </cell>
          <cell r="BX259">
            <v>-0.17052077017724518</v>
          </cell>
          <cell r="BY259">
            <v>-0.1411204669624567</v>
          </cell>
          <cell r="BZ259">
            <v>-0.24036546275019649</v>
          </cell>
          <cell r="CA259">
            <v>-0.18179999999999999</v>
          </cell>
          <cell r="CB259">
            <v>-0.1411204669624567</v>
          </cell>
          <cell r="CC259">
            <v>-0.27937066927552223</v>
          </cell>
          <cell r="CD259">
            <v>-0.3372</v>
          </cell>
          <cell r="CE259">
            <v>-0.329265657812357</v>
          </cell>
          <cell r="CF259">
            <v>-0.27937066927552223</v>
          </cell>
          <cell r="CG259">
            <v>-0.3372</v>
          </cell>
          <cell r="CH259">
            <v>-0.329265657812357</v>
          </cell>
          <cell r="CI259">
            <v>-0.279884285479784</v>
          </cell>
          <cell r="CJ259">
            <v>-0.17622853443026543</v>
          </cell>
          <cell r="CK259">
            <v>-0.21677064672112467</v>
          </cell>
          <cell r="CL259">
            <v>-0.20036166980862613</v>
          </cell>
          <cell r="CM259">
            <v>-0.20399999999999999</v>
          </cell>
          <cell r="CN259">
            <v>-0.15406938754022123</v>
          </cell>
          <cell r="CO259">
            <v>-0.22320000000000001</v>
          </cell>
          <cell r="CP259">
            <v>-0.23642402365803716</v>
          </cell>
          <cell r="CQ259">
            <v>-0.22070000000000001</v>
          </cell>
          <cell r="CR259">
            <v>-0.18965701386332512</v>
          </cell>
          <cell r="CS259">
            <v>-9.0700000000000003E-2</v>
          </cell>
          <cell r="CT259">
            <v>-0.10639999999999999</v>
          </cell>
          <cell r="CU259">
            <v>-7.2499999999999995E-2</v>
          </cell>
          <cell r="CV259">
            <v>-5.996650159358978E-2</v>
          </cell>
          <cell r="CW259">
            <v>-2.7475401759147644E-2</v>
          </cell>
          <cell r="CX259">
            <v>-6.5819540619850167E-2</v>
          </cell>
          <cell r="CY259">
            <v>-0.14531090222299101</v>
          </cell>
          <cell r="CZ259">
            <v>-0.10050000000000001</v>
          </cell>
          <cell r="DA259">
            <v>-2.9399999999999999E-2</v>
          </cell>
        </row>
        <row r="260">
          <cell r="A260" t="str">
            <v>ProtecciónA%Acciones en Europa</v>
          </cell>
          <cell r="B260">
            <v>0</v>
          </cell>
          <cell r="C260" t="str">
            <v>Protección</v>
          </cell>
          <cell r="D260">
            <v>0</v>
          </cell>
          <cell r="E260" t="str">
            <v>A</v>
          </cell>
          <cell r="F260" t="str">
            <v>%</v>
          </cell>
          <cell r="G260">
            <v>0</v>
          </cell>
          <cell r="H260" t="str">
            <v>Acciones en Europa</v>
          </cell>
          <cell r="I260">
            <v>0</v>
          </cell>
          <cell r="J260">
            <v>0.26288148760795604</v>
          </cell>
          <cell r="K260">
            <v>0</v>
          </cell>
          <cell r="L260">
            <v>0</v>
          </cell>
          <cell r="M260">
            <v>0</v>
          </cell>
          <cell r="N260">
            <v>0.16607635617256167</v>
          </cell>
          <cell r="O260">
            <v>0.25640000000000002</v>
          </cell>
          <cell r="P260">
            <v>0.10156764388084411</v>
          </cell>
          <cell r="Q260">
            <v>0</v>
          </cell>
          <cell r="R260">
            <v>0</v>
          </cell>
          <cell r="S260">
            <v>0</v>
          </cell>
          <cell r="T260">
            <v>0.16607635617256167</v>
          </cell>
          <cell r="U260">
            <v>0.25640000000000002</v>
          </cell>
          <cell r="V260">
            <v>0.10156764388084411</v>
          </cell>
          <cell r="W260">
            <v>0</v>
          </cell>
          <cell r="X260">
            <v>7.5499999999999998E-2</v>
          </cell>
          <cell r="Y260">
            <v>0</v>
          </cell>
          <cell r="Z260">
            <v>3.2120707631111148E-2</v>
          </cell>
          <cell r="AA260">
            <v>0.33610000000000001</v>
          </cell>
          <cell r="AB260">
            <v>0.10390000000000001</v>
          </cell>
          <cell r="AC260">
            <v>0</v>
          </cell>
          <cell r="AD260">
            <v>7.5499999999999998E-2</v>
          </cell>
          <cell r="AE260">
            <v>0</v>
          </cell>
          <cell r="AF260">
            <v>3.2120707631111148E-2</v>
          </cell>
          <cell r="AG260">
            <v>0.10390000000000001</v>
          </cell>
          <cell r="AH260">
            <v>2.6526412367820742E-2</v>
          </cell>
          <cell r="AI260">
            <v>-0.12246418111026286</v>
          </cell>
          <cell r="AJ260">
            <v>-0.15140000000000001</v>
          </cell>
          <cell r="AK260">
            <v>-0.12593294121325016</v>
          </cell>
          <cell r="AL260">
            <v>-0.20523965582251552</v>
          </cell>
          <cell r="AM260">
            <v>-0.12189999999999999</v>
          </cell>
          <cell r="AN260">
            <v>-0.12593294121325016</v>
          </cell>
          <cell r="AO260">
            <v>-0.14778373129665848</v>
          </cell>
          <cell r="AP260">
            <v>-0.12189999999999999</v>
          </cell>
          <cell r="AQ260">
            <v>-0.1191</v>
          </cell>
          <cell r="AR260">
            <v>-4.65E-2</v>
          </cell>
          <cell r="AS260">
            <v>-4.0800000000000003E-2</v>
          </cell>
          <cell r="AT260">
            <v>-6.4100000000000004E-2</v>
          </cell>
          <cell r="AU260">
            <v>9.468236267566682E-2</v>
          </cell>
          <cell r="AV260">
            <v>0.10730000000000001</v>
          </cell>
          <cell r="AW260">
            <v>0.23053295016288758</v>
          </cell>
          <cell r="AX260">
            <v>0.14559336304664616</v>
          </cell>
          <cell r="AY260">
            <v>9.69E-2</v>
          </cell>
          <cell r="AZ260">
            <v>4.3888941407203674E-2</v>
          </cell>
          <cell r="BA260">
            <v>0.1373267471790314</v>
          </cell>
          <cell r="BB260">
            <v>-6.3364097476005563E-2</v>
          </cell>
          <cell r="BC260">
            <v>-7.8382495045661957E-2</v>
          </cell>
          <cell r="BD260">
            <v>-0.10860957242548466</v>
          </cell>
          <cell r="BE260">
            <v>-6.3364097476005563E-2</v>
          </cell>
          <cell r="BF260">
            <v>-4.4600000000000001E-2</v>
          </cell>
          <cell r="BG260">
            <v>-0.12081884033977985</v>
          </cell>
          <cell r="BH260">
            <v>-9.7010630369186418E-2</v>
          </cell>
          <cell r="BI260">
            <v>-1.6692385077476501E-2</v>
          </cell>
          <cell r="BJ260">
            <v>-5.2377316355705264E-2</v>
          </cell>
          <cell r="BK260">
            <v>-0.13110300637781611</v>
          </cell>
          <cell r="BL260">
            <v>0.13982900977134702</v>
          </cell>
          <cell r="BM260">
            <v>0.25226710438728328</v>
          </cell>
          <cell r="BN260">
            <v>0.24479999999999999</v>
          </cell>
          <cell r="BO260">
            <v>-6.3364097476005563E-2</v>
          </cell>
          <cell r="BP260">
            <v>0.25226710438728328</v>
          </cell>
          <cell r="BQ260">
            <v>0.24479999999999999</v>
          </cell>
          <cell r="BR260">
            <v>-6.3364097476005563E-2</v>
          </cell>
          <cell r="BS260">
            <v>0.22409999999999999</v>
          </cell>
          <cell r="BT260">
            <v>-0.1798422880470753</v>
          </cell>
          <cell r="BU260">
            <v>-0.24066450223326691</v>
          </cell>
          <cell r="BV260">
            <v>-0.25870961323380481</v>
          </cell>
          <cell r="BW260">
            <v>-0.1798422880470753</v>
          </cell>
          <cell r="BX260">
            <v>-0.24066450223326691</v>
          </cell>
          <cell r="BY260">
            <v>-0.27698228284716614</v>
          </cell>
          <cell r="BZ260">
            <v>-0.3017338685691357</v>
          </cell>
          <cell r="CA260">
            <v>-0.2888</v>
          </cell>
          <cell r="CB260">
            <v>-0.27698228284716614</v>
          </cell>
          <cell r="CC260">
            <v>-0.33594831451773643</v>
          </cell>
          <cell r="CD260">
            <v>-0.434</v>
          </cell>
          <cell r="CE260">
            <v>-0.45458457842469224</v>
          </cell>
          <cell r="CF260">
            <v>-0.33594831451773643</v>
          </cell>
          <cell r="CG260">
            <v>-0.434</v>
          </cell>
          <cell r="CH260">
            <v>-0.45458457842469224</v>
          </cell>
          <cell r="CI260">
            <v>-0.42822444513440133</v>
          </cell>
          <cell r="CJ260">
            <v>-0.2518302299082279</v>
          </cell>
          <cell r="CK260">
            <v>-0.2661136366426945</v>
          </cell>
          <cell r="CL260">
            <v>-0.23348578438162809</v>
          </cell>
          <cell r="CM260">
            <v>-0.1993</v>
          </cell>
          <cell r="CN260">
            <v>-0.13958455361425878</v>
          </cell>
          <cell r="CO260">
            <v>-0.2195</v>
          </cell>
          <cell r="CP260">
            <v>-0.23832384571433074</v>
          </cell>
          <cell r="CQ260">
            <v>-0.20780000000000001</v>
          </cell>
          <cell r="CR260">
            <v>-0.17405371889472004</v>
          </cell>
          <cell r="CS260">
            <v>-7.7000000000000002E-3</v>
          </cell>
          <cell r="CT260">
            <v>-1.5699999999999999E-2</v>
          </cell>
          <cell r="CU260">
            <v>5.9299999999999999E-2</v>
          </cell>
          <cell r="CV260">
            <v>2.6425293087959292E-2</v>
          </cell>
          <cell r="CW260">
            <v>3.1404003500938416E-2</v>
          </cell>
          <cell r="CX260">
            <v>7.2023048996925368E-2</v>
          </cell>
          <cell r="CY260">
            <v>4.196673631668091E-4</v>
          </cell>
          <cell r="CZ260">
            <v>1.6799999999999999E-2</v>
          </cell>
          <cell r="DA260">
            <v>0.1384</v>
          </cell>
        </row>
        <row r="261">
          <cell r="A261" t="str">
            <v>ProtecciónA%Renta Fija LP</v>
          </cell>
          <cell r="B261">
            <v>0</v>
          </cell>
          <cell r="C261" t="str">
            <v>Protección</v>
          </cell>
          <cell r="D261">
            <v>0</v>
          </cell>
          <cell r="E261" t="str">
            <v>A</v>
          </cell>
          <cell r="F261" t="str">
            <v>%</v>
          </cell>
          <cell r="G261">
            <v>0</v>
          </cell>
          <cell r="H261" t="str">
            <v>Renta Fija LP</v>
          </cell>
          <cell r="I261">
            <v>0</v>
          </cell>
          <cell r="J261">
            <v>1.5589478611946105E-2</v>
          </cell>
          <cell r="K261">
            <v>0</v>
          </cell>
          <cell r="L261">
            <v>0</v>
          </cell>
          <cell r="M261">
            <v>0</v>
          </cell>
          <cell r="N261">
            <v>0.12709836363792415</v>
          </cell>
          <cell r="O261">
            <v>-5.9400000000000001E-2</v>
          </cell>
          <cell r="P261">
            <v>7.9940214753150968E-2</v>
          </cell>
          <cell r="Q261">
            <v>0</v>
          </cell>
          <cell r="R261">
            <v>0</v>
          </cell>
          <cell r="S261">
            <v>0</v>
          </cell>
          <cell r="T261">
            <v>0.12709836363792415</v>
          </cell>
          <cell r="U261">
            <v>-5.9400000000000001E-2</v>
          </cell>
          <cell r="V261">
            <v>7.9940214753150968E-2</v>
          </cell>
          <cell r="W261">
            <v>0</v>
          </cell>
          <cell r="X261">
            <v>0.1125</v>
          </cell>
          <cell r="Y261">
            <v>0</v>
          </cell>
          <cell r="Z261">
            <v>9.955170750617981E-2</v>
          </cell>
          <cell r="AA261">
            <v>-2.3E-2</v>
          </cell>
          <cell r="AB261">
            <v>9.1600000000000001E-2</v>
          </cell>
          <cell r="AC261">
            <v>0</v>
          </cell>
          <cell r="AD261">
            <v>0.1125</v>
          </cell>
          <cell r="AE261">
            <v>0</v>
          </cell>
          <cell r="AF261">
            <v>9.955170750617981E-2</v>
          </cell>
          <cell r="AG261">
            <v>9.1600000000000001E-2</v>
          </cell>
          <cell r="AH261">
            <v>7.0804360508918765E-2</v>
          </cell>
          <cell r="AI261">
            <v>7.7169135212898268E-2</v>
          </cell>
          <cell r="AJ261">
            <v>6.3700000000000007E-2</v>
          </cell>
          <cell r="AK261">
            <v>7.5807234644889837E-2</v>
          </cell>
          <cell r="AL261">
            <v>6.9044598937034629E-2</v>
          </cell>
          <cell r="AM261">
            <v>6.1699999999999998E-2</v>
          </cell>
          <cell r="AN261">
            <v>7.5807234644889837E-2</v>
          </cell>
          <cell r="AO261">
            <v>7.4282565712928794E-2</v>
          </cell>
          <cell r="AP261">
            <v>6.1699999999999998E-2</v>
          </cell>
          <cell r="AQ261">
            <v>4.6800000000000001E-2</v>
          </cell>
          <cell r="AR261">
            <v>4.1200000000000001E-2</v>
          </cell>
          <cell r="AS261">
            <v>3.5900000000000001E-2</v>
          </cell>
          <cell r="AT261">
            <v>4.5699999999999998E-2</v>
          </cell>
          <cell r="AU261">
            <v>4.811986386775971E-2</v>
          </cell>
          <cell r="AV261">
            <v>4.7899999999999998E-2</v>
          </cell>
          <cell r="AW261">
            <v>5.8162829279899589E-2</v>
          </cell>
          <cell r="AX261">
            <v>6.0610279440879808E-2</v>
          </cell>
          <cell r="AY261">
            <v>5.4899999999999997E-2</v>
          </cell>
          <cell r="AZ261">
            <v>6.3704922795295701E-2</v>
          </cell>
          <cell r="BA261">
            <v>6.4081874489784252E-2</v>
          </cell>
          <cell r="BB261">
            <v>6.1069169640541071E-2</v>
          </cell>
          <cell r="BC261">
            <v>5.9848138689994806E-2</v>
          </cell>
          <cell r="BD261">
            <v>5.9213909506797779E-2</v>
          </cell>
          <cell r="BE261">
            <v>6.1069169640541071E-2</v>
          </cell>
          <cell r="BF261">
            <v>0.10009999999999999</v>
          </cell>
          <cell r="BG261">
            <v>0.12002586722373959</v>
          </cell>
          <cell r="BH261">
            <v>0.11126185059547425</v>
          </cell>
          <cell r="BI261">
            <v>0.11189828515052797</v>
          </cell>
          <cell r="BJ261">
            <v>0.10661702752113345</v>
          </cell>
          <cell r="BK261">
            <v>8.5495713353157046E-2</v>
          </cell>
          <cell r="BL261">
            <v>9.108453094959261E-2</v>
          </cell>
          <cell r="BM261">
            <v>0.12330860495567322</v>
          </cell>
          <cell r="BN261">
            <v>0.1731</v>
          </cell>
          <cell r="BO261">
            <v>6.1069169640541071E-2</v>
          </cell>
          <cell r="BP261">
            <v>0.12330860495567322</v>
          </cell>
          <cell r="BQ261">
            <v>0.1731</v>
          </cell>
          <cell r="BR261">
            <v>6.1069169640541071E-2</v>
          </cell>
          <cell r="BS261">
            <v>0.1908</v>
          </cell>
          <cell r="BT261">
            <v>0.15578394532203677</v>
          </cell>
          <cell r="BU261">
            <v>0.16773667931556699</v>
          </cell>
          <cell r="BV261">
            <v>0.15583297610282898</v>
          </cell>
          <cell r="BW261">
            <v>0.15578394532203677</v>
          </cell>
          <cell r="BX261">
            <v>0.16773667931556699</v>
          </cell>
          <cell r="BY261">
            <v>0.17089806199073793</v>
          </cell>
          <cell r="BZ261">
            <v>0.15532452464103708</v>
          </cell>
          <cell r="CA261">
            <v>0.1384</v>
          </cell>
          <cell r="CB261">
            <v>0.17089806199073793</v>
          </cell>
          <cell r="CC261">
            <v>0.13453578352928161</v>
          </cell>
          <cell r="CD261">
            <v>9.9900000000000003E-2</v>
          </cell>
          <cell r="CE261">
            <v>6.6201093792915347E-2</v>
          </cell>
          <cell r="CF261">
            <v>0.13453578352928161</v>
          </cell>
          <cell r="CG261">
            <v>9.9900000000000003E-2</v>
          </cell>
          <cell r="CH261">
            <v>6.6201093792915347E-2</v>
          </cell>
          <cell r="CI261">
            <v>5.5945774912834173E-2</v>
          </cell>
          <cell r="CJ261">
            <v>6.4389559626579287E-2</v>
          </cell>
          <cell r="CK261">
            <v>6.8324652314186107E-2</v>
          </cell>
          <cell r="CL261">
            <v>5.3632196784019481E-2</v>
          </cell>
          <cell r="CM261">
            <v>4.7100000000000003E-2</v>
          </cell>
          <cell r="CN261">
            <v>4.1745331883430492E-2</v>
          </cell>
          <cell r="CO261">
            <v>3.1699999999999999E-2</v>
          </cell>
          <cell r="CP261">
            <v>2.927474081516266E-2</v>
          </cell>
          <cell r="CQ261">
            <v>1.5800000000000002E-2</v>
          </cell>
          <cell r="CR261">
            <v>1.3949903845787048E-2</v>
          </cell>
          <cell r="CS261">
            <v>2.0199999999999999E-2</v>
          </cell>
          <cell r="CT261">
            <v>2.1499999999999998E-2</v>
          </cell>
          <cell r="CU261">
            <v>2.0799999999999999E-2</v>
          </cell>
          <cell r="CV261">
            <v>2.9046139121055602E-2</v>
          </cell>
          <cell r="CW261">
            <v>3.4053799510002133E-2</v>
          </cell>
          <cell r="CX261">
            <v>6.4451989531517012E-2</v>
          </cell>
          <cell r="CY261">
            <v>5.8555999398231515E-2</v>
          </cell>
          <cell r="CZ261">
            <v>2.12E-2</v>
          </cell>
          <cell r="DA261">
            <v>-7.7000000000000002E-3</v>
          </cell>
        </row>
        <row r="262">
          <cell r="A262" t="str">
            <v>ProtecciónA%Acc. Mercados Emergentes</v>
          </cell>
          <cell r="B262">
            <v>0</v>
          </cell>
          <cell r="C262" t="str">
            <v>Protección</v>
          </cell>
          <cell r="D262">
            <v>0</v>
          </cell>
          <cell r="E262" t="str">
            <v>A</v>
          </cell>
          <cell r="F262" t="str">
            <v>%</v>
          </cell>
          <cell r="G262">
            <v>0</v>
          </cell>
          <cell r="H262" t="str">
            <v>Acc. Mercados Emergentes</v>
          </cell>
          <cell r="I262">
            <v>0</v>
          </cell>
          <cell r="J262">
            <v>5.3028494119644167E-3</v>
          </cell>
          <cell r="K262">
            <v>0</v>
          </cell>
          <cell r="L262">
            <v>0</v>
          </cell>
          <cell r="M262">
            <v>0</v>
          </cell>
          <cell r="N262">
            <v>6.034550368785857E-2</v>
          </cell>
          <cell r="O262">
            <v>-4.19E-2</v>
          </cell>
          <cell r="P262">
            <v>0.14025205969810486</v>
          </cell>
          <cell r="Q262">
            <v>0</v>
          </cell>
          <cell r="R262">
            <v>0</v>
          </cell>
          <cell r="S262">
            <v>0</v>
          </cell>
          <cell r="T262">
            <v>6.034550368785857E-2</v>
          </cell>
          <cell r="U262">
            <v>-4.19E-2</v>
          </cell>
          <cell r="V262">
            <v>0.14025205969810486</v>
          </cell>
          <cell r="W262">
            <v>0</v>
          </cell>
          <cell r="X262">
            <v>-8.0999999999999996E-3</v>
          </cell>
          <cell r="Y262">
            <v>0</v>
          </cell>
          <cell r="Z262">
            <v>-9.9767953157424948E-3</v>
          </cell>
          <cell r="AA262">
            <v>-3.9899999999999998E-2</v>
          </cell>
          <cell r="AB262">
            <v>9.1700000000000004E-2</v>
          </cell>
          <cell r="AC262">
            <v>0</v>
          </cell>
          <cell r="AD262">
            <v>-8.0999999999999996E-3</v>
          </cell>
          <cell r="AE262">
            <v>0</v>
          </cell>
          <cell r="AF262">
            <v>-9.9767953157424948E-3</v>
          </cell>
          <cell r="AG262">
            <v>9.1700000000000004E-2</v>
          </cell>
          <cell r="AH262">
            <v>-4.1071024537086498E-2</v>
          </cell>
          <cell r="AI262">
            <v>-0.13477545343339445</v>
          </cell>
          <cell r="AJ262">
            <v>-0.15179999999999999</v>
          </cell>
          <cell r="AK262">
            <v>-0.13918576277792452</v>
          </cell>
          <cell r="AL262">
            <v>-0.18554741367697719</v>
          </cell>
          <cell r="AM262">
            <v>-9.8299999999999998E-2</v>
          </cell>
          <cell r="AN262">
            <v>-0.13918576277792452</v>
          </cell>
          <cell r="AO262">
            <v>-9.5162609219551067E-2</v>
          </cell>
          <cell r="AP262">
            <v>-9.8299999999999998E-2</v>
          </cell>
          <cell r="AQ262">
            <v>-0.17499999999999999</v>
          </cell>
          <cell r="AR262">
            <v>-0.1096</v>
          </cell>
          <cell r="AS262">
            <v>-8.0100000000000005E-2</v>
          </cell>
          <cell r="AT262">
            <v>-0.12479999999999999</v>
          </cell>
          <cell r="AU262">
            <v>4.5499154925346383E-2</v>
          </cell>
          <cell r="AV262">
            <v>8.9099999999999999E-2</v>
          </cell>
          <cell r="AW262">
            <v>0.15745652318000794</v>
          </cell>
          <cell r="AX262">
            <v>7.1113726496696492E-2</v>
          </cell>
          <cell r="AY262">
            <v>6.6699999999999995E-2</v>
          </cell>
          <cell r="AZ262">
            <v>9.7046619653701788E-2</v>
          </cell>
          <cell r="BA262">
            <v>0.12788702845573424</v>
          </cell>
          <cell r="BB262">
            <v>9.1461083292961112E-2</v>
          </cell>
          <cell r="BC262">
            <v>9.2556664347648629E-2</v>
          </cell>
          <cell r="BD262">
            <v>8.1527921557426483E-2</v>
          </cell>
          <cell r="BE262">
            <v>9.1461083292961112E-2</v>
          </cell>
          <cell r="BF262">
            <v>8.77E-2</v>
          </cell>
          <cell r="BG262">
            <v>-1.0491043329238893E-3</v>
          </cell>
          <cell r="BH262">
            <v>-4.4151857495307922E-2</v>
          </cell>
          <cell r="BI262">
            <v>6.6217154264450072E-3</v>
          </cell>
          <cell r="BJ262">
            <v>1.2458589673042298E-2</v>
          </cell>
          <cell r="BK262">
            <v>-6.7460337281227134E-2</v>
          </cell>
          <cell r="BL262">
            <v>0.21593876481056221</v>
          </cell>
          <cell r="BM262">
            <v>0.50990217328071563</v>
          </cell>
          <cell r="BN262">
            <v>0.44800000000000001</v>
          </cell>
          <cell r="BO262">
            <v>9.1461083292961112E-2</v>
          </cell>
          <cell r="BP262">
            <v>0.50990217328071563</v>
          </cell>
          <cell r="BQ262">
            <v>0.44800000000000001</v>
          </cell>
          <cell r="BR262">
            <v>9.1461083292961112E-2</v>
          </cell>
          <cell r="BS262">
            <v>0.39100000000000001</v>
          </cell>
          <cell r="BT262">
            <v>-9.6989208459854148E-2</v>
          </cell>
          <cell r="BU262">
            <v>-0.17767692729830742</v>
          </cell>
          <cell r="BV262">
            <v>-0.20009234920144081</v>
          </cell>
          <cell r="BW262">
            <v>-9.6989208459854148E-2</v>
          </cell>
          <cell r="BX262">
            <v>-0.17767692729830742</v>
          </cell>
          <cell r="BY262">
            <v>-0.27317282184958458</v>
          </cell>
          <cell r="BZ262">
            <v>-0.30071914866566657</v>
          </cell>
          <cell r="CA262">
            <v>-0.34189999999999998</v>
          </cell>
          <cell r="CB262">
            <v>-0.27317282184958458</v>
          </cell>
          <cell r="CC262">
            <v>-0.40278598591685294</v>
          </cell>
          <cell r="CD262">
            <v>-0.46149999999999997</v>
          </cell>
          <cell r="CE262">
            <v>-0.4907822363078595</v>
          </cell>
          <cell r="CF262">
            <v>-0.40278598591685294</v>
          </cell>
          <cell r="CG262">
            <v>-0.46149999999999997</v>
          </cell>
          <cell r="CH262">
            <v>-0.4907822363078595</v>
          </cell>
          <cell r="CI262">
            <v>-0.47432078197598454</v>
          </cell>
          <cell r="CJ262">
            <v>-0.26707275435328492</v>
          </cell>
          <cell r="CK262">
            <v>-0.18725485429167749</v>
          </cell>
          <cell r="CL262">
            <v>-0.16415566690266131</v>
          </cell>
          <cell r="CM262">
            <v>-0.11359999999999999</v>
          </cell>
          <cell r="CN262">
            <v>4.6401467919349668E-2</v>
          </cell>
          <cell r="CO262">
            <v>-6.6000000000000003E-2</v>
          </cell>
          <cell r="CP262">
            <v>-9.1776409745216364E-2</v>
          </cell>
          <cell r="CQ262">
            <v>-9.7000000000000003E-3</v>
          </cell>
          <cell r="CR262">
            <v>-1.8261700868606563E-3</v>
          </cell>
          <cell r="CS262">
            <v>0.20660000000000001</v>
          </cell>
          <cell r="CT262">
            <v>0.18720000000000001</v>
          </cell>
          <cell r="CU262">
            <v>0.21479999999999999</v>
          </cell>
          <cell r="CV262">
            <v>0.18350811600685121</v>
          </cell>
          <cell r="CW262">
            <v>0.1327686846256256</v>
          </cell>
          <cell r="CX262">
            <v>0.18556175827980043</v>
          </cell>
          <cell r="CY262">
            <v>0.11280637383460998</v>
          </cell>
          <cell r="CZ262">
            <v>-1.84E-2</v>
          </cell>
          <cell r="DA262">
            <v>2.7699999999999999E-2</v>
          </cell>
        </row>
        <row r="263">
          <cell r="A263" t="str">
            <v>ProtecciónA%Renta Fija Dólares</v>
          </cell>
          <cell r="B263">
            <v>0</v>
          </cell>
          <cell r="C263" t="str">
            <v>Protección</v>
          </cell>
          <cell r="D263">
            <v>0</v>
          </cell>
          <cell r="E263" t="str">
            <v>A</v>
          </cell>
          <cell r="F263" t="str">
            <v>%</v>
          </cell>
          <cell r="G263">
            <v>0</v>
          </cell>
          <cell r="H263" t="str">
            <v>Renta Fija Dólares</v>
          </cell>
          <cell r="I263">
            <v>0</v>
          </cell>
          <cell r="J263">
            <v>1.9635707139968872E-3</v>
          </cell>
          <cell r="K263">
            <v>0</v>
          </cell>
          <cell r="L263">
            <v>0</v>
          </cell>
          <cell r="M263">
            <v>0</v>
          </cell>
          <cell r="N263">
            <v>6.715575754642486E-2</v>
          </cell>
          <cell r="O263">
            <v>2.2200000000000001E-2</v>
          </cell>
          <cell r="P263">
            <v>4.7592917084693917E-2</v>
          </cell>
          <cell r="Q263">
            <v>0</v>
          </cell>
          <cell r="R263">
            <v>0</v>
          </cell>
          <cell r="S263">
            <v>0</v>
          </cell>
          <cell r="T263">
            <v>6.715575754642486E-2</v>
          </cell>
          <cell r="U263">
            <v>2.2200000000000001E-2</v>
          </cell>
          <cell r="V263">
            <v>4.7592917084693917E-2</v>
          </cell>
          <cell r="W263">
            <v>0</v>
          </cell>
          <cell r="X263">
            <v>-3.4200000000000001E-2</v>
          </cell>
          <cell r="Y263">
            <v>0</v>
          </cell>
          <cell r="Z263">
            <v>1.4808264374732968E-2</v>
          </cell>
          <cell r="AA263">
            <v>1.44E-2</v>
          </cell>
          <cell r="AB263">
            <v>-2.5899999999999999E-2</v>
          </cell>
          <cell r="AC263">
            <v>0</v>
          </cell>
          <cell r="AD263">
            <v>-3.4200000000000001E-2</v>
          </cell>
          <cell r="AE263">
            <v>0</v>
          </cell>
          <cell r="AF263">
            <v>1.4808264374732968E-2</v>
          </cell>
          <cell r="AG263">
            <v>-2.5899999999999999E-2</v>
          </cell>
          <cell r="AH263">
            <v>5.8929786086082445E-2</v>
          </cell>
          <cell r="AI263">
            <v>4.8812863230705258E-2</v>
          </cell>
          <cell r="AJ263">
            <v>4.2799999999999998E-2</v>
          </cell>
          <cell r="AK263">
            <v>-6.5734684467315678E-4</v>
          </cell>
          <cell r="AL263">
            <v>4.3260237574577337E-2</v>
          </cell>
          <cell r="AM263">
            <v>4.7999999999999996E-3</v>
          </cell>
          <cell r="AN263">
            <v>-6.5734684467315678E-4</v>
          </cell>
          <cell r="AO263">
            <v>-2.6863637566566467E-2</v>
          </cell>
          <cell r="AP263">
            <v>4.7999999999999996E-3</v>
          </cell>
          <cell r="AQ263">
            <v>4.1799999999999997E-2</v>
          </cell>
          <cell r="AR263">
            <v>1.03E-2</v>
          </cell>
          <cell r="AS263">
            <v>1.9699999999999999E-2</v>
          </cell>
          <cell r="AT263">
            <v>6.4699999999999994E-2</v>
          </cell>
          <cell r="AU263">
            <v>-9.7846239805221592E-3</v>
          </cell>
          <cell r="AV263">
            <v>-1.2500000000000001E-2</v>
          </cell>
          <cell r="AW263">
            <v>-4.9324026703834539E-2</v>
          </cell>
          <cell r="AX263">
            <v>-3.6915412545204168E-2</v>
          </cell>
          <cell r="AY263">
            <v>-5.3699999999999998E-2</v>
          </cell>
          <cell r="AZ263">
            <v>-5.4238528013229375E-3</v>
          </cell>
          <cell r="BA263">
            <v>5.6274086236953744E-3</v>
          </cell>
          <cell r="BB263">
            <v>-1.3316169381141666E-2</v>
          </cell>
          <cell r="BC263">
            <v>-4.7375217080116272E-2</v>
          </cell>
          <cell r="BD263">
            <v>-2.9976096749305719E-2</v>
          </cell>
          <cell r="BE263">
            <v>-1.3316169381141666E-2</v>
          </cell>
          <cell r="BF263">
            <v>5.0799999999999998E-2</v>
          </cell>
          <cell r="BG263">
            <v>-3.9610686898231523E-2</v>
          </cell>
          <cell r="BH263">
            <v>-1.9680044054985048E-2</v>
          </cell>
          <cell r="BI263">
            <v>-3.453575074672699E-2</v>
          </cell>
          <cell r="BJ263">
            <v>-4.8954358696937567E-2</v>
          </cell>
          <cell r="BK263">
            <v>-6.8902149796485915E-2</v>
          </cell>
          <cell r="BL263">
            <v>-0.12680141367018219</v>
          </cell>
          <cell r="BM263">
            <v>-5.4108151793479928E-2</v>
          </cell>
          <cell r="BN263">
            <v>-5.9200000000000003E-2</v>
          </cell>
          <cell r="BO263">
            <v>-1.3316169381141666E-2</v>
          </cell>
          <cell r="BP263">
            <v>-5.4108151793479928E-2</v>
          </cell>
          <cell r="BQ263">
            <v>-5.9200000000000003E-2</v>
          </cell>
          <cell r="BR263">
            <v>-1.3316169381141666E-2</v>
          </cell>
          <cell r="BS263">
            <v>-8.3199999999999996E-2</v>
          </cell>
          <cell r="BT263">
            <v>-6.5444049239158628E-2</v>
          </cell>
          <cell r="BU263">
            <v>-9.120754301548005E-2</v>
          </cell>
          <cell r="BV263">
            <v>-9.1819283366203305E-2</v>
          </cell>
          <cell r="BW263">
            <v>-6.5444049239158628E-2</v>
          </cell>
          <cell r="BX263">
            <v>-9.120754301548005E-2</v>
          </cell>
          <cell r="BY263">
            <v>0.15958942770957948</v>
          </cell>
          <cell r="BZ263">
            <v>0</v>
          </cell>
          <cell r="CB263">
            <v>0.15958942770957948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</row>
        <row r="264">
          <cell r="A264" t="str">
            <v>ProtecciónA%Renta Fija Dólares LP</v>
          </cell>
          <cell r="B264">
            <v>0</v>
          </cell>
          <cell r="C264" t="str">
            <v>Protección</v>
          </cell>
          <cell r="D264">
            <v>0</v>
          </cell>
          <cell r="E264" t="str">
            <v>A</v>
          </cell>
          <cell r="F264" t="str">
            <v>%</v>
          </cell>
          <cell r="G264">
            <v>0</v>
          </cell>
          <cell r="H264" t="str">
            <v>Renta Fija Dólares LP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Y264">
            <v>0</v>
          </cell>
          <cell r="BZ264">
            <v>0.10166801810264586</v>
          </cell>
          <cell r="CA264">
            <v>0.34539999999999998</v>
          </cell>
          <cell r="CC264">
            <v>0.10166801810264586</v>
          </cell>
          <cell r="CD264">
            <v>0.34539999999999998</v>
          </cell>
          <cell r="CE264">
            <v>0.36874383091926577</v>
          </cell>
          <cell r="CF264">
            <v>4.3455526232719435E-2</v>
          </cell>
          <cell r="CG264">
            <v>-2.7000000000000003E-2</v>
          </cell>
          <cell r="CH264">
            <v>0.36874383091926577</v>
          </cell>
          <cell r="CI264">
            <v>0.10865553021430971</v>
          </cell>
          <cell r="CJ264">
            <v>4.442693293094635E-2</v>
          </cell>
          <cell r="CK264">
            <v>-5.9097507596015925E-2</v>
          </cell>
          <cell r="CL264">
            <v>-2.8899833559989926E-2</v>
          </cell>
          <cell r="CM264">
            <v>-2.4900000000000002E-2</v>
          </cell>
          <cell r="CN264">
            <v>8.4838300943374627E-3</v>
          </cell>
          <cell r="CO264">
            <v>-0.11020000000000001</v>
          </cell>
          <cell r="CP264">
            <v>-0.11282016448676588</v>
          </cell>
          <cell r="CQ264">
            <v>-9.4800000000000009E-2</v>
          </cell>
          <cell r="CR264">
            <v>-6.5508338809013342E-2</v>
          </cell>
          <cell r="CS264">
            <v>-0.1022</v>
          </cell>
          <cell r="CT264">
            <v>-7.3700000000000002E-2</v>
          </cell>
          <cell r="CU264">
            <v>-0.10679999999999999</v>
          </cell>
          <cell r="CV264">
            <v>-0.14799738936126233</v>
          </cell>
          <cell r="CW264">
            <v>-0.11922629885375502</v>
          </cell>
          <cell r="CX264">
            <v>-0.20389517173171046</v>
          </cell>
          <cell r="CY264">
            <v>-0.22374046072363857</v>
          </cell>
          <cell r="CZ264">
            <v>-0.18290000000000001</v>
          </cell>
          <cell r="DA264">
            <v>-7.4999999999999997E-2</v>
          </cell>
        </row>
        <row r="265">
          <cell r="A265" t="str">
            <v>ProtecciónA%Renta Fija Dólares CP</v>
          </cell>
          <cell r="B265">
            <v>0</v>
          </cell>
          <cell r="C265" t="str">
            <v>Protección</v>
          </cell>
          <cell r="D265">
            <v>0</v>
          </cell>
          <cell r="E265" t="str">
            <v>A</v>
          </cell>
          <cell r="F265" t="str">
            <v>%</v>
          </cell>
          <cell r="G265">
            <v>0</v>
          </cell>
          <cell r="H265" t="str">
            <v>Renta Fija Dólares CP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Y265">
            <v>0</v>
          </cell>
          <cell r="BZ265">
            <v>0</v>
          </cell>
          <cell r="CL265">
            <v>-0.11650000000000001</v>
          </cell>
          <cell r="CO265">
            <v>-0.11650000000000001</v>
          </cell>
        </row>
        <row r="266">
          <cell r="A266" t="str">
            <v>ProtecciónA%Datos al 24 de Abril de 2007</v>
          </cell>
          <cell r="B266">
            <v>0</v>
          </cell>
          <cell r="C266" t="str">
            <v>Protección</v>
          </cell>
          <cell r="D266">
            <v>0</v>
          </cell>
          <cell r="E266" t="str">
            <v>A</v>
          </cell>
          <cell r="F266" t="str">
            <v>%</v>
          </cell>
          <cell r="G266">
            <v>0</v>
          </cell>
          <cell r="H266" t="str">
            <v>Fecha</v>
          </cell>
          <cell r="I266">
            <v>0</v>
          </cell>
          <cell r="J266" t="str">
            <v>Datos al 30___de 09____de 2013</v>
          </cell>
          <cell r="K266">
            <v>0</v>
          </cell>
          <cell r="L266">
            <v>0</v>
          </cell>
          <cell r="M266">
            <v>0</v>
          </cell>
          <cell r="N266" t="str">
            <v>Datos al 30___de 04____de 2013</v>
          </cell>
          <cell r="O266" t="str">
            <v>Datos al 31___de 03____de 2013</v>
          </cell>
          <cell r="P266" t="str">
            <v>Datos al 31___de 03____de 2013</v>
          </cell>
          <cell r="Q266">
            <v>0</v>
          </cell>
          <cell r="R266">
            <v>0</v>
          </cell>
          <cell r="S266">
            <v>0</v>
          </cell>
          <cell r="T266" t="str">
            <v>Datos al 30___de 04____de 2013</v>
          </cell>
          <cell r="U266" t="str">
            <v>Datos al 31___de 03____de 2013</v>
          </cell>
          <cell r="V266" t="str">
            <v>Datos al 31___de 03____de 2013</v>
          </cell>
          <cell r="W266">
            <v>0</v>
          </cell>
          <cell r="X266" t="str">
            <v>Datos al 30___de 11____de 2012</v>
          </cell>
          <cell r="Y266">
            <v>0</v>
          </cell>
          <cell r="Z266">
            <v>0</v>
          </cell>
          <cell r="AA266" t="str">
            <v>Datos al 31___de 12____de 2013</v>
          </cell>
          <cell r="AB266" t="str">
            <v>Datos al 30 de 09 de 2012</v>
          </cell>
          <cell r="AC266">
            <v>0</v>
          </cell>
          <cell r="AD266" t="str">
            <v>Datos al 30___de 11____de 2012</v>
          </cell>
          <cell r="AE266">
            <v>0</v>
          </cell>
          <cell r="AF266">
            <v>0</v>
          </cell>
          <cell r="AG266" t="str">
            <v>Datos al 30 de 09 de 2012</v>
          </cell>
          <cell r="AH266" t="str">
            <v>Datos al 31___de 08____de 2012</v>
          </cell>
          <cell r="AI266" t="str">
            <v>Datos al 31___de 05____de 2012</v>
          </cell>
          <cell r="AJ266" t="str">
            <v>Datos al 30___de 06____de 2012</v>
          </cell>
          <cell r="AK266" t="str">
            <v>Datos al 29 de 02 de 2012</v>
          </cell>
          <cell r="AL266" t="str">
            <v>Datos al 31___de 05____de 2012</v>
          </cell>
          <cell r="AM266" t="str">
            <v>Datos al 31___de 01____de 2012</v>
          </cell>
          <cell r="AN266" t="str">
            <v>Datos al 29 de 02 de 2012</v>
          </cell>
          <cell r="AO266" t="str">
            <v>Datos al 29 de 02 de 2012</v>
          </cell>
          <cell r="AP266" t="str">
            <v>Datos al 31___de 01____de 2012</v>
          </cell>
          <cell r="AQ266" t="str">
            <v>Datos al 31___de 12____de 2011</v>
          </cell>
          <cell r="AR266" t="str">
            <v>Datos al 30___de 11____de 2011</v>
          </cell>
          <cell r="AS266" t="str">
            <v>Datos al 31___de 10____de 2011</v>
          </cell>
          <cell r="AT266" t="str">
            <v>Datos al 30 de 09 de 2011</v>
          </cell>
          <cell r="AU266" t="str">
            <v>Datos al 31___de 0____de 2011</v>
          </cell>
          <cell r="AV266" t="str">
            <v>Datos al 31___de 07____de 2011</v>
          </cell>
          <cell r="AW266" t="str">
            <v>Datos al 30 de Junio de 2011</v>
          </cell>
          <cell r="AX266" t="str">
            <v>Datos al 15___de 06____de 2011</v>
          </cell>
          <cell r="AY266" t="str">
            <v>Datos al 12___de 05____de 2011</v>
          </cell>
          <cell r="AZ266" t="str">
            <v>Datos al 31 de Marzo de 2011</v>
          </cell>
          <cell r="BA266" t="str">
            <v>Datos al 28 de febrero de 2011</v>
          </cell>
          <cell r="BB266" t="str">
            <v>Datos al 15___de 09____de 2010</v>
          </cell>
          <cell r="BC266" t="str">
            <v>Datos al 31___de 12____de 2010</v>
          </cell>
          <cell r="BD266" t="str">
            <v>Datos al 5___de 12____de 2010</v>
          </cell>
          <cell r="BE266" t="str">
            <v>Datos al 15___de 09____de 2010</v>
          </cell>
          <cell r="BF266" t="str">
            <v>Datos al 15 de Oct de 2010</v>
          </cell>
          <cell r="BG266" t="str">
            <v>Datos al 15___de 09____de 2010</v>
          </cell>
          <cell r="BH266" t="str">
            <v>Datos al 13___de 08____de 2010</v>
          </cell>
          <cell r="BI266" t="str">
            <v>Datos al 14___de 07____de 2010</v>
          </cell>
          <cell r="BJ266" t="str">
            <v>Datos al 20___de 06____de 2010</v>
          </cell>
          <cell r="BK266" t="str">
            <v>Datos al 24___de 05____de 2010</v>
          </cell>
          <cell r="BL266" t="str">
            <v>Datos al 16___de 04____de 2010</v>
          </cell>
          <cell r="BM266" t="str">
            <v>Datos al 14___de 01____de 2010</v>
          </cell>
          <cell r="BN266" t="str">
            <v>Datos al 9___de 12____de 2009</v>
          </cell>
          <cell r="BO266" t="str">
            <v>Datos al 15___de 09____de 2010</v>
          </cell>
          <cell r="BP266" t="str">
            <v>Datos al 14___de 01____de 2010</v>
          </cell>
          <cell r="BQ266" t="str">
            <v>Datos al 9___de 12____de 2009</v>
          </cell>
          <cell r="BR266" t="str">
            <v>Datos al 15___de 09____de 2010</v>
          </cell>
          <cell r="BS266" t="str">
            <v>Datos al 08___de Noviembre___de 2009</v>
          </cell>
          <cell r="BT266" t="str">
            <v>Datos al 20 de 07 de 2009</v>
          </cell>
          <cell r="BU266" t="str">
            <v>Datos al 20 de julio de 2009</v>
          </cell>
          <cell r="BV266" t="str">
            <v>Datos al 11 de junio de 2009</v>
          </cell>
          <cell r="BW266" t="str">
            <v>Datos al 20 de 07 de 2009</v>
          </cell>
          <cell r="BX266" t="str">
            <v>Datos al 20 de julio de 2009</v>
          </cell>
          <cell r="BY266" t="str">
            <v>Datos al 15 de abril de 2009</v>
          </cell>
          <cell r="BZ266" t="str">
            <v>Datos al 24 de marzo de 2009</v>
          </cell>
          <cell r="CA266" t="str">
            <v>Datos al 13 de febrero de 2009</v>
          </cell>
          <cell r="CB266" t="str">
            <v>Datos al 15 de abril de 2009</v>
          </cell>
          <cell r="CC266" t="str">
            <v>Datos al 23 de enero de 2009</v>
          </cell>
          <cell r="CD266" t="str">
            <v>Datos al 15 de diciembre de 2008</v>
          </cell>
          <cell r="CE266" t="str">
            <v>Datos al 19 de noviembre de 2008</v>
          </cell>
          <cell r="CF266" t="str">
            <v>Datos al 23 de enero de 2009</v>
          </cell>
          <cell r="CG266" t="str">
            <v>Datos al 15 de diciembre de 2008</v>
          </cell>
          <cell r="CH266" t="str">
            <v>Datos al 19 de noviembre de 2008</v>
          </cell>
          <cell r="CI266" t="str">
            <v>Datos al 23 de octubre de 2008</v>
          </cell>
          <cell r="CJ266" t="str">
            <v>Datos al 21 de julio de 2008</v>
          </cell>
          <cell r="CK266" t="str">
            <v>Datos al 26 de agosto de 2008</v>
          </cell>
          <cell r="CL266" t="str">
            <v>Datos al 29 de julio de 2008</v>
          </cell>
          <cell r="CM266" t="str">
            <v>Datos al 23 de junio de 2008</v>
          </cell>
          <cell r="CN266" t="str">
            <v>Datos al 26 de mayo de 2008</v>
          </cell>
          <cell r="CO266" t="str">
            <v>Datos al 24 de marzo de 2008</v>
          </cell>
          <cell r="CP266" t="str">
            <v>Datos al 24 de marzo de 2008</v>
          </cell>
          <cell r="CQ266" t="str">
            <v>Datos al 25 de febrero de 2008</v>
          </cell>
          <cell r="CR266" t="str">
            <v>Datos al 28 de enero de 2008</v>
          </cell>
          <cell r="CS266" t="str">
            <v>Datos al 10 de diciembre de 2007</v>
          </cell>
          <cell r="CT266" t="str">
            <v>Datos al 25 de noviembre de 2007</v>
          </cell>
          <cell r="CU266" t="str">
            <v>Datos al 22 de octubre de 2007</v>
          </cell>
          <cell r="CV266" t="str">
            <v>Datos al 24 de Septiembre de 2007</v>
          </cell>
          <cell r="CW266" t="str">
            <v>Datos al 26 de Agosto de 2007</v>
          </cell>
          <cell r="CX266" t="str">
            <v>Datos al 23 de julio de 2007</v>
          </cell>
          <cell r="CY266" t="str">
            <v>Datos al 25 de junio de 2007</v>
          </cell>
          <cell r="CZ266" t="str">
            <v>Datos al 22 de Mayo de 2007</v>
          </cell>
          <cell r="DA266" t="str">
            <v>Datos al 24 de Abril de 2007</v>
          </cell>
        </row>
        <row r="267">
          <cell r="A267" t="str">
            <v>ProtecciónA%Nota1</v>
          </cell>
          <cell r="B267">
            <v>0</v>
          </cell>
          <cell r="C267" t="str">
            <v>Protección</v>
          </cell>
          <cell r="D267">
            <v>0</v>
          </cell>
          <cell r="E267" t="str">
            <v>A</v>
          </cell>
          <cell r="F267" t="str">
            <v>%</v>
          </cell>
          <cell r="G267">
            <v>0</v>
          </cell>
          <cell r="H267" t="str">
            <v>Nota1</v>
          </cell>
          <cell r="I267">
            <v>0</v>
          </cell>
          <cell r="J267" t="str">
            <v xml:space="preserve">Acumulada: Para Cesantía Largo Plazo 2 años -Cesantía Corto Plazo 90 días–  Voluntarias 1 año. </v>
          </cell>
          <cell r="K267">
            <v>0</v>
          </cell>
          <cell r="L267">
            <v>0</v>
          </cell>
          <cell r="M267">
            <v>0</v>
          </cell>
          <cell r="N267" t="str">
            <v xml:space="preserve">Acumulada: Para Cesantía Largo Plazo 2 años -Cesantía Corto Plazo 90 días–  Voluntarias 1 año. </v>
          </cell>
          <cell r="O267" t="str">
            <v xml:space="preserve">Acumulada: Para Cesantía Largo Plazo 2 años -Cesantía Corto Plazo 90 días–  Voluntarias 1 año. </v>
          </cell>
          <cell r="P267" t="str">
            <v xml:space="preserve">Acumulada: Para Cesantía Largo Plazo 2 años -Cesantía Corto Plazo 90 días–  Voluntarias 1 año. </v>
          </cell>
          <cell r="Q267">
            <v>0</v>
          </cell>
          <cell r="R267">
            <v>0</v>
          </cell>
          <cell r="S267">
            <v>0</v>
          </cell>
          <cell r="T267" t="str">
            <v xml:space="preserve">Acumulada: Para Cesantía Largo Plazo 2 años -Cesantía Corto Plazo 90 días–  Voluntarias 1 año. </v>
          </cell>
          <cell r="U267" t="str">
            <v xml:space="preserve">Acumulada: Para Cesantía Largo Plazo 2 años -Cesantía Corto Plazo 90 días–  Voluntarias 1 año. </v>
          </cell>
          <cell r="V267" t="str">
            <v xml:space="preserve">Acumulada: Para Cesantía Largo Plazo 2 años -Cesantía Corto Plazo 90 días–  Voluntarias 1 año. </v>
          </cell>
          <cell r="W267">
            <v>0</v>
          </cell>
          <cell r="X267" t="str">
            <v xml:space="preserve">Acumulada: Para Cesantía Largo Plazo 2 años -Cesantía Corto Plazo 90 días–  Voluntarias 1 año. </v>
          </cell>
          <cell r="Y267">
            <v>0</v>
          </cell>
          <cell r="Z267">
            <v>0</v>
          </cell>
          <cell r="AA267" t="str">
            <v xml:space="preserve">Acumulada: Para Cesantía Largo Plazo 2 años -Cesantía Corto Plazo 90 días–  Voluntarias 1 año. </v>
          </cell>
          <cell r="AB267" t="str">
            <v xml:space="preserve">Acumulada: Para Cesantía Largo Plazo 2 años -Cesantía Corto Plazo 90 días–  Voluntarias 1 año. </v>
          </cell>
          <cell r="AC267">
            <v>0</v>
          </cell>
          <cell r="AD267" t="str">
            <v xml:space="preserve">Acumulada: Para Cesantía Largo Plazo 2 años -Cesantía Corto Plazo 90 días–  Voluntarias 1 año. </v>
          </cell>
          <cell r="AE267">
            <v>0</v>
          </cell>
          <cell r="AF267">
            <v>0</v>
          </cell>
          <cell r="AG267" t="str">
            <v xml:space="preserve">Acumulada: Para Cesantía Largo Plazo 2 años -Cesantía Corto Plazo 90 días–  Voluntarias 1 año. </v>
          </cell>
          <cell r="AH267" t="str">
            <v xml:space="preserve">Acumulada: Para Cesantía Largo Plazo 2 años -Cesantía Corto Plazo 90 días–  Voluntarias 1 año. </v>
          </cell>
          <cell r="AI267" t="str">
            <v xml:space="preserve">Acumulada: Para Cesantía Largo Plazo 2 años -Cesantía Corto Plazo 90 días–  Voluntarias 1 año. </v>
          </cell>
          <cell r="AJ267" t="str">
            <v xml:space="preserve">Acumulada: Para Cesantía Largo Plazo 2 años -Cesantía Corto Plazo 90 días–  Voluntarias 1 año. </v>
          </cell>
          <cell r="AK267" t="str">
            <v xml:space="preserve">Acumulada: Para Cesantía Largo Plazo 2 años -Cesantía Corto Plazo 90 días–  Voluntarias 1 año. </v>
          </cell>
          <cell r="AL267" t="str">
            <v xml:space="preserve">Acumulada: Para Cesantía Largo Plazo 2 años -Cesantía Corto Plazo 90 días–  Voluntarias 1 año. </v>
          </cell>
          <cell r="AM267" t="str">
            <v xml:space="preserve">Acumulada: Para Cesantía Largo Plazo 2 años -Cesantía Corto Plazo 90 días–  Voluntarias 1 año. </v>
          </cell>
          <cell r="AN267" t="str">
            <v xml:space="preserve">Acumulada: Para Cesantía Largo Plazo 2 años -Cesantía Corto Plazo 90 días–  Voluntarias 1 año. </v>
          </cell>
          <cell r="AO267" t="str">
            <v xml:space="preserve">Acumulada: Para Cesantía Largo Plazo 2 años -Cesantía Corto Plazo 90 días -  Voluntarias 1 año. </v>
          </cell>
          <cell r="AP267" t="str">
            <v xml:space="preserve">Acumulada: Para Cesantía Largo Plazo 2 años -Cesantía Corto Plazo 90 días–  Voluntarias 1 año. </v>
          </cell>
          <cell r="AQ267" t="str">
            <v xml:space="preserve">Acumulada: Para Cesantía Largo Plazo 2 años -Cesantía Corto Plazo 90 días–  Voluntarias 1 año. </v>
          </cell>
          <cell r="AR267" t="str">
            <v xml:space="preserve">Acumulada: Para Cesantía Largo Plazo 2 años -Cesantía Corto Plazo 90 días–  Voluntarias 1 año. </v>
          </cell>
          <cell r="AS267" t="str">
            <v xml:space="preserve">Acumulada: Para Cesantía Largo Plazo 2 años -Cesantía Corto Plazo 90 días–  Voluntarias 1 año. </v>
          </cell>
          <cell r="AT267" t="str">
            <v xml:space="preserve">Acumulada: Para Cesantía Largo Plazo 2 años -Cesantía Corto Plazo 90 días–  Voluntarias 1 año. </v>
          </cell>
          <cell r="AU267" t="str">
            <v xml:space="preserve">Acumulada: Para Cesantía Largo Plazo 2 años -Cesantía Corto Plazo 90 días–  Voluntarias 1 año. </v>
          </cell>
          <cell r="AV267" t="str">
            <v xml:space="preserve">Acumulada: Para Cesantía Largo Plazo 2 años -Cesantía Corto Plazo 90 días. Voluntarias 1 año. </v>
          </cell>
          <cell r="AW267" t="str">
            <v xml:space="preserve">Acumulada: Para Cesantía Largo Plazo 2 años -Cesantía Corto Plazo 90 días– Obligatorias Moderado desde el 15 de Septiembre 2010 – Voluntarias 1 año. </v>
          </cell>
          <cell r="AX267" t="str">
            <v xml:space="preserve">Acumulada: Para Cesantía Largo Plazo 2 años -Cesantía Corto Plazo 90 días–  Voluntarias 1 año. </v>
          </cell>
          <cell r="AY267" t="str">
            <v xml:space="preserve">Acumulada: Para Cesantía Largo Plazo 2 años -Cesantía Corto Plazo 90 días– Obligatorias desde el 15 de Septiembre 2010 – Voluntarias 1 año. </v>
          </cell>
          <cell r="AZ267" t="str">
            <v xml:space="preserve">Acumulada: Para Cesantía 2 años – Obligatorias 3 años – Voluntarias 1 año. </v>
          </cell>
          <cell r="BA267" t="str">
            <v xml:space="preserve">Acumulada: Para Cesantía Largo Plazo 2 años -Cesantía Corto Plazo 90 días– Obligatorias desde el 15 de Septiembre 2010 – Voluntarias 1 año. </v>
          </cell>
          <cell r="BB267" t="str">
            <v xml:space="preserve">Acumulada: Para Cesantía 2 años -Cesantía Corto Plazo 90 días– Obligatorias desde el 15 de Septiembre 2010 – Voluntarias 1 año. </v>
          </cell>
          <cell r="BC267" t="str">
            <v xml:space="preserve">Acumulada: Para Cesantía Largo Plazo 2 años -Cesantía Corto Plazo 90 días– Obligatorias desde el 15 de Septiembre 2010 – Voluntarias 1 año. </v>
          </cell>
          <cell r="BD267" t="str">
            <v xml:space="preserve">Acumulada: Para Cesantía 2 años -Cesantía Corto Plazo 90 días– Obligatorias desde el 15 de Septiembre 2010 – Voluntarias 1 año. </v>
          </cell>
          <cell r="BE267" t="str">
            <v xml:space="preserve">Acumulada: Para Cesantía 2 años -Cesantía Corto Plazo 90 días– Obligatorias desde el 15 de Septiembre 2010 – Voluntarias 1 año. </v>
          </cell>
          <cell r="BF267" t="str">
            <v xml:space="preserve">Acumulada: Para Cesantía 2 años -Cesantía Corto Plazo 90 días– Obligatorias 3 años – Voluntarias 1 año. </v>
          </cell>
          <cell r="BG267" t="str">
            <v xml:space="preserve">Acumulada: Para Cesantía 2 años -Cesantía Corto Plazo 90 días– Obligatorias 3 años – Voluntarias 1 año. </v>
          </cell>
          <cell r="BH267" t="str">
            <v xml:space="preserve">Acumulada: Para Cesantía 2 años -Cesantía Corto Plazo 90 días– Obligatorias 3 años – Voluntarias 1 año. </v>
          </cell>
          <cell r="BI267" t="str">
            <v xml:space="preserve">Acumulada: Para Cesantía 2 años -Cesantía Corto Plazo 90 días– Obligatorias 3 años – Voluntarias 1 año. </v>
          </cell>
          <cell r="BJ267" t="str">
            <v xml:space="preserve">Acumulada: Para Cesantía 2 años -Cesantía Corto Plazo 90 días– Obligatorias 3 años – Voluntarias 1 año. </v>
          </cell>
          <cell r="BK267" t="str">
            <v xml:space="preserve">Acumulada: Para Cesantía 2 años – Obligatorias 3 años – Voluntarias 1 año. </v>
          </cell>
          <cell r="BL267" t="str">
            <v xml:space="preserve">Acumulada: Para Cesantía 2 años – Obligatorias 3 años – Voluntarias 1 año. </v>
          </cell>
          <cell r="BM267" t="str">
            <v xml:space="preserve">Acumulada: Para Cesantía 2 años – Obligatorias 3 años – Voluntarias 1 año. </v>
          </cell>
          <cell r="BN267" t="str">
            <v xml:space="preserve">Acumulada: Para Cesantía 2 años – Obligatorias 3 años – Voluntarias 1 año. </v>
          </cell>
          <cell r="BO267" t="str">
            <v xml:space="preserve">Acumulada: Para Cesantía 2 años -Cesantía Corto Plazo 90 días– Obligatorias desde el 15 de Septiembre 2010 – Voluntarias 1 año. </v>
          </cell>
          <cell r="BP267" t="str">
            <v xml:space="preserve">Acumulada: Para Cesantía 2 años – Obligatorias 3 años – Voluntarias 1 año. </v>
          </cell>
          <cell r="BQ267" t="str">
            <v xml:space="preserve">Acumulada: Para Cesantía 2 años – Obligatorias 3 años – Voluntarias 1 año. </v>
          </cell>
          <cell r="BR267" t="str">
            <v xml:space="preserve">Acumulada: Para Cesantía 2 años -Cesantía Corto Plazo 90 días– Obligatorias desde el 15 de Septiembre 2010 – Voluntarias 1 año. </v>
          </cell>
          <cell r="BS267" t="str">
            <v xml:space="preserve">Acumulada: Para Cesantía 2 años – Obligatorias 3 años – Voluntarias 1 año. </v>
          </cell>
          <cell r="BT267" t="str">
            <v xml:space="preserve">Acumulada: Para Cesantía 2 años – Obligatorias 3 años – Voluntarias 1 año. </v>
          </cell>
          <cell r="BU267" t="str">
            <v xml:space="preserve">Acumulada: Para Cesantía 2 años – Obligatorias 3 años – Voluntarias 1 año. </v>
          </cell>
          <cell r="BV267" t="str">
            <v xml:space="preserve">Acumulada: Para Cesantía 2 años – Obligatorias 3 años – Voluntarias 1 año. </v>
          </cell>
          <cell r="BW267" t="str">
            <v xml:space="preserve">Acumulada: Para Cesantía 2 años – Obligatorias 3 años – Voluntarias 1 año. </v>
          </cell>
          <cell r="BX267" t="str">
            <v xml:space="preserve">Acumulada: Para Cesantía 2 años – Obligatorias 3 años – Voluntarias 1 año. </v>
          </cell>
          <cell r="BY267" t="str">
            <v xml:space="preserve">Acumulada: Para Cesantía: 2 años – Obligatorias: 3 años – Voluntarias: 1 año. </v>
          </cell>
          <cell r="BZ267" t="str">
            <v xml:space="preserve">Acumulada: Para Cesantía: 2 años – Obligatorias: 3 años – Voluntarias: 1 año. </v>
          </cell>
          <cell r="CA267" t="str">
            <v xml:space="preserve">Acumulada: Para Cesantía 2 años – Obligatorias 3 años – Voluntarias 1 año. </v>
          </cell>
          <cell r="CB267" t="str">
            <v xml:space="preserve">Acumulada: Para Cesantía: 2 años – Obligatorias: 3 años – Voluntarias: 1 año. </v>
          </cell>
          <cell r="CC267" t="str">
            <v xml:space="preserve">Acumulada: Para Cesantía 2 años – Obligatorias 3 años – Voluntarias 1 año. </v>
          </cell>
          <cell r="CD267" t="str">
            <v xml:space="preserve">Acumulada: Para Cesantía 2 años – Obligatorias 3 años – Voluntarias 1 año. </v>
          </cell>
          <cell r="CE267" t="str">
            <v xml:space="preserve">Acumulada: Para Cesantía 2 años – Obligatorias 3 años – Voluntarias 1 año. </v>
          </cell>
          <cell r="CF267" t="str">
            <v xml:space="preserve">Acumulada: Para Cesantía 2 años – Obligatorias 3 años – Voluntarias 1 año. </v>
          </cell>
          <cell r="CG267" t="str">
            <v xml:space="preserve">Acumulada: Para Cesantía 2 años – Obligatorias 3 años – Voluntarias 1 año. </v>
          </cell>
          <cell r="CH267" t="str">
            <v xml:space="preserve">Acumulada: Para Cesantía 2 años – Obligatorias 3 años – Voluntarias 1 año. </v>
          </cell>
          <cell r="CI267" t="str">
            <v xml:space="preserve">Acumulada: Para Cesantía 2 años – Obligatorias 3 años – Voluntarias 1 año. </v>
          </cell>
          <cell r="CJ267" t="str">
            <v xml:space="preserve">Acumulada: Para Cesantía 2 años – Obligatorias 3 años – Voluntarias 1 año. </v>
          </cell>
          <cell r="CK267" t="str">
            <v xml:space="preserve">Acumulada: Para Cesantía 2 años – Obligatorias 3 años – Voluntarias 1 año. </v>
          </cell>
          <cell r="CL267" t="str">
            <v xml:space="preserve">Acumulada: Para Cesantía 2 años – Obligatorias 3 años – Voluntarias 1 año. </v>
          </cell>
          <cell r="CM267" t="str">
            <v xml:space="preserve">Acumulada: Para Cesantía 2 años – Obligatorias 3 años – Voluntarias 1 año. </v>
          </cell>
          <cell r="CN267" t="str">
            <v xml:space="preserve">Acumulada: Para Cesantía: 2 años – Obligatorias: 3 años – Voluntarias: 1 año. </v>
          </cell>
          <cell r="CO267" t="str">
            <v xml:space="preserve">Acumulada: Para Cesantía: 2 años – Obligatorias: 3 años – Voluntarias: 1 año. </v>
          </cell>
          <cell r="CP267" t="str">
            <v xml:space="preserve">Acumulada: Para Cesantía: 2 años – Obligatorias: 3 años – Voluntarias: 1 año. </v>
          </cell>
          <cell r="CQ267" t="str">
            <v xml:space="preserve">Acumulada: Para Cesantía: 2 años – Obligatorias: 3 años – Voluntarias: 1 año. </v>
          </cell>
          <cell r="CR267" t="str">
            <v xml:space="preserve">Acumulada: Para Cesantía: 2 años – Obligatorias: 3 años – Voluntarias: 1 año. </v>
          </cell>
          <cell r="CS267" t="str">
            <v xml:space="preserve">Acumulada: Para Cesantía 2 años – Obligatorias 3 años – Voluntarias 1 año. </v>
          </cell>
          <cell r="CT267" t="str">
            <v xml:space="preserve">Acumulada: Para Cesantía 2 años – Obligatorias 3 años – Voluntarias 1 año. </v>
          </cell>
          <cell r="CU267" t="str">
            <v xml:space="preserve">Acumulada: Para Cesantía 2 años – Obligatorias 3 años – Voluntarias 1 año. </v>
          </cell>
          <cell r="CV267" t="str">
            <v xml:space="preserve">Acumulada: Para Cesantía 2 años – Obligatorias 3 años – Voluntarias 1 año. </v>
          </cell>
          <cell r="CW267" t="str">
            <v xml:space="preserve">Acumulada: Para Cesantía 2 años – Obligatorias 3 años – Voluntarias 1 año. </v>
          </cell>
          <cell r="CX267" t="str">
            <v xml:space="preserve">Acumulada: Para Cesantía 2 años – Obligatorias 3 años – Voluntarias 1 año. </v>
          </cell>
          <cell r="CY267" t="str">
            <v xml:space="preserve">Acumulada: Para Cesantía 2 años – Obligatorias 3 años – Voluntarias 1 año. </v>
          </cell>
          <cell r="CZ267" t="str">
            <v xml:space="preserve">Acumulada: Para Cesantía 2 años – Obligatorias 3 años – Voluntarias 1 año. </v>
          </cell>
        </row>
        <row r="268">
          <cell r="A268" t="str">
            <v>ProtecciónA%Nota2</v>
          </cell>
          <cell r="B268">
            <v>0</v>
          </cell>
          <cell r="C268" t="str">
            <v>Protección</v>
          </cell>
          <cell r="D268">
            <v>0</v>
          </cell>
          <cell r="E268" t="str">
            <v>A</v>
          </cell>
          <cell r="F268" t="str">
            <v>%</v>
          </cell>
          <cell r="G268">
            <v>0</v>
          </cell>
          <cell r="H268" t="str">
            <v>Nota2</v>
          </cell>
          <cell r="I268">
            <v>0</v>
          </cell>
          <cell r="J268" t="str">
            <v>Mes es de 31 de agosto__ a __30 de septiembre de 2013. Trimestre del __30 de juntio  de 2013___ al ___30 de agosto___ de 2013</v>
          </cell>
          <cell r="K268">
            <v>0</v>
          </cell>
          <cell r="L268">
            <v>0</v>
          </cell>
          <cell r="M268">
            <v>0</v>
          </cell>
          <cell r="N268" t="str">
            <v>Mes es de 31 de marzo__ a __30 de abril 2013. Trimestre del __31 de enero de 2013___ al ___30 de abroñ ___ de 2013</v>
          </cell>
          <cell r="O268" t="str">
            <v>Mes es de 28 de febrero__ a __31 de marzo de 2014. Trimestre del __31 de diciembre de 2013___ al ___31 de marzo___ de 2014</v>
          </cell>
          <cell r="P268" t="str">
            <v>Mes es de 28 de febrero__ a __31 de marzo 2013. Trimestre del __31 de diciembre de 2012___ al ___31 de marzo ___ de 2013</v>
          </cell>
          <cell r="Q268">
            <v>0</v>
          </cell>
          <cell r="R268">
            <v>0</v>
          </cell>
          <cell r="S268">
            <v>0</v>
          </cell>
          <cell r="T268" t="str">
            <v>Mes es de 31 de marzo__ a __30 de abril 2013. Trimestre del __31 de enero de 2013___ al ___30 de abroñ ___ de 2013</v>
          </cell>
          <cell r="U268" t="str">
            <v>Mes es de 28 de febrero__ a __31 de marzo de 2014. Trimestre del __31 de diciembre de 2013___ al ___31 de marzo___ de 2014</v>
          </cell>
          <cell r="V268" t="str">
            <v>Mes es de 28 de febrero__ a __31 de marzo 2013. Trimestre del __31 de diciembre de 2012___ al ___31 de marzo ___ de 2013</v>
          </cell>
          <cell r="W268">
            <v>0</v>
          </cell>
          <cell r="X268" t="str">
            <v>Mes es de 31 de octubre__ a __30 de Noviembre de 2012. Trimestre del __31_de agosto de 2012___ al ___30 de noviembre___ de 2012</v>
          </cell>
          <cell r="Y268">
            <v>0</v>
          </cell>
          <cell r="Z268">
            <v>0</v>
          </cell>
          <cell r="AA268" t="str">
            <v>Mes es de 30 de noviembre__ a __31 de diciembre de 2013. Trimestre del __3o de septiembre de 2013___ al ___31 de diciembre___ de 2013</v>
          </cell>
          <cell r="AB268" t="str">
            <v>Mes es de 31 de agosto a 30 de septiembre de 2012. Trimestre del 30 de junio de 2012 al 30 de septiembre de 2012</v>
          </cell>
          <cell r="AC268">
            <v>0</v>
          </cell>
          <cell r="AD268" t="str">
            <v>Mes es de 31 de octubre__ a __30 de Noviembre de 2012. Trimestre del __31_de agosto de 2012___ al ___30 de noviembre___ de 2012</v>
          </cell>
          <cell r="AE268">
            <v>0</v>
          </cell>
          <cell r="AF268">
            <v>0</v>
          </cell>
          <cell r="AG268" t="str">
            <v>Mes es de 31 de agosto a 30 de septiembre de 2012. Trimestre del 30 de junio de 2012 al 30 de septiembre de 2012</v>
          </cell>
          <cell r="AH268" t="str">
            <v>Mes es de 31 de julio__ a __31 de agosto de 2012. Trimestre del __30__de junio de 2012___ al ___31 de agosto___ de 2012</v>
          </cell>
          <cell r="AI268" t="str">
            <v>Mes es de 30 de abril__ a __31 de mayo de 2012. Trimestre del __29 __de febrero de 2012___ al ___31 de mayo___ de 2012</v>
          </cell>
          <cell r="AJ268">
            <v>0</v>
          </cell>
          <cell r="AK268" t="str">
            <v>Mes es de 29 de febrero a 31 de marzo de 2012. Trimestre del 31 de diciembre de 2011 al 31 de marzo de 2012</v>
          </cell>
          <cell r="AL268" t="str">
            <v>Mes es de 30 de abril__ a __31 de mayo de 2012. Trimestre del __29 __de febrero de 2012___ al ___31 de mayo___ de 2012</v>
          </cell>
          <cell r="AM268" t="str">
            <v>Mes es de 31 de Diciembre__ a __31 de enero de 2012. Trimestre del __31 __de octubre de 2012___ al ___31 de enero___ de 2012</v>
          </cell>
          <cell r="AN268" t="str">
            <v>Mes es de 29 de febrero a 31 de marzo de 2012. Trimestre del 31 de diciembre de 2011 al 31 de marzo de 2012</v>
          </cell>
          <cell r="AO268" t="str">
            <v>Mes es de 31 de Enero a 29 de febrero de 2012. Trimestre del 30 de noviembre de 2012 al 29 de febrero de 2012</v>
          </cell>
          <cell r="AP268" t="str">
            <v>Mes es de 31 de Diciembre__ a __31 de enero de 2012. Trimestre del __31 __de octubre de 2012___ al ___31 de enero___ de 2012</v>
          </cell>
          <cell r="AQ268" t="str">
            <v>Mes es de 31 de Noviembre__ a __31 de diciembre de 2011. Trimestre del __30 __septiembre de 2011___ al ___31 de diciembre___ de 2011</v>
          </cell>
          <cell r="AR268" t="str">
            <v>Mes es de 31 de octubre __ a __30 de noviembre de 2011. Trimestre del __31 __agosto de 2011___ al ___30 de noviembre___ de 2011</v>
          </cell>
          <cell r="AS268" t="str">
            <v>Mes es de 30 de septiembre__ a __31 de octubre de 2011. Trimestre del __31 __julio de 2011___ al ___31 de octubre___ de 2011</v>
          </cell>
          <cell r="AT268" t="str">
            <v>Mes es de 31 de agosto a 30 de septiembre de 2011. Trimestre del 30 junio de 2011 al 30 de septiembre de 2011</v>
          </cell>
          <cell r="AU268" t="str">
            <v>Mes es de 31 de julio__ a __31 de agosto de 2011. Trimestre del __ 31 __mayo de 2011___ al ___31 de agosto___ de 2011</v>
          </cell>
          <cell r="AV268" t="str">
            <v>Mes es de 30 de junio  a 31 de julio de 2011. Trimestre del 30  abril de 2011 al 31 de julio de 2011</v>
          </cell>
          <cell r="AW268" t="str">
            <v>Mes es de 1 de Junio a 30 de Junio de 2011. Trimestre del 1 de Abril de 2011 al 30 de Junio de 2011.</v>
          </cell>
          <cell r="AX268" t="str">
            <v>Mes es de 15 de mayo__ a __15 de junio de 2011. Trimestre del __ 15 __marzo de 2011___ al ___15 de junio___ de 2011</v>
          </cell>
          <cell r="AY268" t="str">
            <v>Mes es de 12 de abril __ a __12 de mayo de 2011. Trimestre del __ 12 __febrero de 2011___ al ___12 de mayo___ de 2011</v>
          </cell>
          <cell r="AZ268" t="str">
            <v>Mes es de 1 de Marzo a 31 de Marzo de 2011. Trimestre del 1 de Enero de 2011 al 31 de Marzo de 2011.</v>
          </cell>
          <cell r="BA268" t="str">
            <v>Mes es de 1 de febrero al 28 de febrero de 2011. Trimestre del 30 de noviembre de 2010 al 28 de febrero de 2010</v>
          </cell>
          <cell r="BB268">
            <v>0</v>
          </cell>
          <cell r="BC268" t="str">
            <v>Mes es de 1 de Diciembre__ a __31 de __Diciembre___de 2010. Trimestre del __ 1 de __Octubre de 2010___ al ___31de _Diciembre___ de 2010</v>
          </cell>
          <cell r="BD268" t="str">
            <v>Mes es de 5 de Noviembre__ a __5 de __Diciembre___de 2010. Trimestre del __ 5 de __Septiembre de 2010___ al ___5 de _Diciembre___ de 2010</v>
          </cell>
          <cell r="BE268" t="str">
            <v>Mes es de 13 deJulio __ a __13 de __agosto___de 2010. Trimestre del __ 13de __mayo de 2010___ al ___13 de _agosto___ de 2010</v>
          </cell>
          <cell r="BF268" t="str">
            <v>Mes es de 14 de Septiembre al 14 de Octubre de 2010. Trimestre del 14 de julio de 2010 al 1 de octubre de 2010</v>
          </cell>
          <cell r="BG268" t="str">
            <v>Mes es de 15 deJulio __ a __15 de __septiembre___de 2010. Trimestre del __ 15 de __juniode 2010___ al ___15 de _septiembre___ de 2010</v>
          </cell>
          <cell r="BH268" t="str">
            <v>Mes es de 13 deJulio __ a __13 de __agosto___de 2010. Trimestre del __ 13de __mayo de 2010___ al ___13 de _agosto___ de 2010</v>
          </cell>
          <cell r="BI268" t="str">
            <v xml:space="preserve">Trimestre del __ 14de __ abril de 2010___ al ___ 14 de _Julio___ de 2010. Mes es de 14de junio __ a __15 de __julio ___de 2010. </v>
          </cell>
          <cell r="BJ268" t="str">
            <v>Mes es de 20 de mayo __ a __20 de __junio ___de 2010. Trimestre del __ 20 de __ marzo de 2010___ al ___ 20 de _Junio___ de 2010</v>
          </cell>
          <cell r="BK268" t="str">
            <v>Mes es de 24 de abril __ a __24 de __mayo ___de 2010. Trimestre del __ 24 de __ febrero de 2010___ al ___ 24 de _Mayo___ de 2010</v>
          </cell>
          <cell r="BL268" t="str">
            <v>Mes es de 16 de marzo __ a __16 de __abril ___de 2010. Trimestre del __ 16 de __ enero de 2010___ al ___ 16 de _abril___ de 2010</v>
          </cell>
          <cell r="BM268" t="str">
            <v xml:space="preserve">Trimestre del __ 14 de __ octubre de 2009___ al ___ 14de _enero___ de 2010. Mes es de 14 de __diciembre__ a __14 de __enero___de 2010. </v>
          </cell>
          <cell r="BN268" t="str">
            <v>Mes es de 1 de __diciembre__ a __9 de __Octubre___de 2009. Trimestre del __ 9 de __ septiembre de 2009___ al ___ 9de _diciembre___ de 2009</v>
          </cell>
          <cell r="BP268" t="str">
            <v xml:space="preserve">Trimestre del __ 14 de __ octubre de 2009___ al ___ 14de _enero___ de 2010. Mes es de 14 de __diciembre__ a __14 de __enero___de 2010. </v>
          </cell>
          <cell r="BQ268" t="str">
            <v>Trimestre del _16_ de __agosto de 2009___ al __15_ de _Octubre___ de 2009</v>
          </cell>
          <cell r="BR268" t="str">
            <v>Mes es de 1 de __agosto__ a __12_ de __agosto___de 2009. Trimestre del _14_ de __junio de 2009___ al __13_ de _septiembre___ de 2009</v>
          </cell>
          <cell r="BT268" t="str">
            <v>Trimestre del _16_ de __agosto de 2009___ al __15_ de _Octubre___ de 2009</v>
          </cell>
          <cell r="BU268" t="str">
            <v>Mes es de 1 de __agosto__ a __12_ de __agosto___de 2009. Trimestre del _14_ de __junio de 2009___ al __13_ de _septiembre___ de 2009</v>
          </cell>
          <cell r="BV268" t="str">
            <v>Trimestre del 11 de diciembre de 2008 al 11 de junio de 2009. Mes es de 1 de junio a 11 de junio de 2009</v>
          </cell>
          <cell r="BW268" t="str">
            <v>Mes es de 1 de agosto a 12 de agosto de 2009. Trimestre del 15 de mayo de 2009 al 12 de agosto de 2009</v>
          </cell>
          <cell r="BX268" t="str">
            <v>Trimestre del 20 de Abril de 2009 al 20 de julio de 2009. Mes es de 1 de julio al 20 de julio de 2009.</v>
          </cell>
          <cell r="BY268" t="str">
            <v>Trimestre del 15 de enero de 2009 al 15 de abril de 2009. Mes del 1 al 15 de abril de 2009</v>
          </cell>
          <cell r="BZ268" t="str">
            <v>Trimestre del 24 de diciembre de 2008 al 24 de marzo de 2009. Mes del 1 al 24 de marzo de 2009</v>
          </cell>
          <cell r="CA268" t="str">
            <v>Trimestre del 15 de noviembre de 2008 al 15 de febrero de 2009. Mes del 1 al 15 de febrero de 2009</v>
          </cell>
          <cell r="CB268" t="str">
            <v>Trimestre del 15 de enero de 2009 al 15 de abril de 2009. Mes del 1 al 15 de abril de 2009</v>
          </cell>
          <cell r="CC268" t="str">
            <v>Trimestre del 23 de octubre de 2008 al 23 de enero de 2009. Mes del 1 al 23 de enero de 2009</v>
          </cell>
          <cell r="CD268" t="str">
            <v>Trimestre del 15 de octubre al 15 de diciembre de 2008. Mes del 1 al 15 de diciembre de 2008</v>
          </cell>
          <cell r="CE268" t="str">
            <v>Trimestre del 19 de agosto al 19 de noviembre de 2008. Mes del 1 al 19 de noviembre de 2008</v>
          </cell>
          <cell r="CF268" t="str">
            <v>Trimestre del 23 de octubre de 2008 al 23 de enero de 2009. Mes del 1 al 23 de enero de 2009</v>
          </cell>
          <cell r="CG268" t="str">
            <v>Trimestre del 15 de octubre al 15 de diciembre de 2008. Mes del 1 al 15 de diciembre de 2008</v>
          </cell>
          <cell r="CH268" t="str">
            <v>Trimestre del 19 de agosto al 19 de noviembre de 2008. Mes del 1 al 19 de noviembre de 2008</v>
          </cell>
          <cell r="CI268" t="str">
            <v>Trimestre es del  23 Julio al 23 de octubre de 2008. Mes es del 23 de septiembre al 23 de octubre de 2008</v>
          </cell>
          <cell r="CJ268" t="str">
            <v>Trimestre del  18 Junio al 18 Septiembre de 2008. Mes es del 1 al 18 de Septiembre de 2008</v>
          </cell>
          <cell r="CK268" t="str">
            <v>Trimestre del  26 de mayo al 26 agosto de 2008. Mes es del 1 al 26 de agosto de 2008</v>
          </cell>
          <cell r="CL268" t="str">
            <v>Trimestre del 1 de abril al 29 de Julio de 2008. Mes es del 1 junio al 29 de julio de 2008</v>
          </cell>
          <cell r="CM268" t="str">
            <v>Trimestre del 01 de abril al 23 de junio de 2008. Mes es del 1 al 23 de Junio de 2008</v>
          </cell>
          <cell r="CN268" t="str">
            <v xml:space="preserve">Trimestre del 22 de Febrero al 22 de Mayo de 2008. Mes es de 1 de Mayo a 26 de Mayo de 2008. </v>
          </cell>
          <cell r="CO268" t="str">
            <v>Trimestre del 24 de diciembre de 2008 al 24 de marzo de 2008. Mes del 1 al 24 de marzo de 2008</v>
          </cell>
          <cell r="CP268" t="str">
            <v>Trimestre del 24 de diciembre al 24 de marzo de 2008. Mes del 1 al 24 de marzo de 2008</v>
          </cell>
          <cell r="CQ268" t="str">
            <v>Trimestre del 25 de noviembre al 25 de febrero de 2008. Mes del 1 al 25 de febrero de 2008</v>
          </cell>
          <cell r="CR268" t="str">
            <v>Trimestre del 1 de noviembre al 28 de enero de 2008.          Mes del 1 al 28 de enero de 2008</v>
          </cell>
          <cell r="CS268" t="str">
            <v>Trimestre del 11de septiembre al 10 de diciembre de 2007. Mes del 1 al 10 de diciembre de 2007</v>
          </cell>
          <cell r="CT268" t="str">
            <v>Trimestre del 25 de agosto al 25 de noviembre de 2007. Mes del 1 al 25 de noviembre de 2007</v>
          </cell>
          <cell r="CU268" t="str">
            <v xml:space="preserve">Trimestre del  22 Julio al 22 de octubre de 2007. Mes es de  1 al 22 de octubre de 2007. </v>
          </cell>
          <cell r="CV268" t="str">
            <v>Mes es de  1 al 24 de Septiembre de 2007. Trimestre del  24 Junio al 24 de Sept de 2007</v>
          </cell>
          <cell r="CW268" t="str">
            <v>Trimestre del  26 Mayo al 26 Agosto de 2007. Mes es de  1 al 26 de Agosto de 2007</v>
          </cell>
          <cell r="CX268" t="str">
            <v>Trimestre del 23 de Abril al 23 de Julio de 2007. Mes es del 1 al 23 de Julio de 2007</v>
          </cell>
          <cell r="CY268" t="str">
            <v>Trimestre del 25 de Marzo al 25 de Junio de 2007. Mes es del 1 al 25 de Junio de 2007</v>
          </cell>
          <cell r="CZ268" t="str">
            <v xml:space="preserve">Trimestre del 22 de Febrero al 22 de Mayo de 2007. Mes es de 1 de Mayo a 22 de Mayo de 2007. </v>
          </cell>
          <cell r="DF268" t="str">
            <v xml:space="preserve">. </v>
          </cell>
          <cell r="DI268" t="str">
            <v xml:space="preserve">. </v>
          </cell>
        </row>
        <row r="269">
          <cell r="A269" t="str">
            <v>Protección</v>
          </cell>
          <cell r="B269">
            <v>0</v>
          </cell>
          <cell r="C269" t="str">
            <v>Protección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Y269">
            <v>0</v>
          </cell>
          <cell r="BZ269">
            <v>0</v>
          </cell>
        </row>
        <row r="270">
          <cell r="A270" t="str">
            <v>Protección</v>
          </cell>
          <cell r="B270">
            <v>0</v>
          </cell>
          <cell r="C270" t="str">
            <v>Protecció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Y270">
            <v>0</v>
          </cell>
          <cell r="BZ270">
            <v>0</v>
          </cell>
          <cell r="CR270" t="str">
            <v>Trimestre</v>
          </cell>
          <cell r="CU270" t="str">
            <v>Trimestre</v>
          </cell>
        </row>
        <row r="271">
          <cell r="A271" t="str">
            <v>ProtecciónT%Cesantía Corto Plazo</v>
          </cell>
          <cell r="B271">
            <v>0</v>
          </cell>
          <cell r="C271" t="str">
            <v>Protección</v>
          </cell>
          <cell r="D271">
            <v>0</v>
          </cell>
          <cell r="E271" t="str">
            <v>T</v>
          </cell>
          <cell r="F271" t="str">
            <v>%</v>
          </cell>
          <cell r="G271">
            <v>0</v>
          </cell>
          <cell r="H271" t="str">
            <v>Cesantía Corto Plazo</v>
          </cell>
          <cell r="I271">
            <v>0</v>
          </cell>
          <cell r="J271">
            <v>2.7784517407417299E-2</v>
          </cell>
          <cell r="K271">
            <v>0</v>
          </cell>
          <cell r="L271">
            <v>0</v>
          </cell>
          <cell r="M271">
            <v>0</v>
          </cell>
          <cell r="N271">
            <v>4.3190178275108335E-2</v>
          </cell>
          <cell r="O271">
            <v>4.5999999999999999E-2</v>
          </cell>
          <cell r="P271">
            <v>4.7414502501487724E-2</v>
          </cell>
          <cell r="Q271">
            <v>0</v>
          </cell>
          <cell r="R271">
            <v>0</v>
          </cell>
          <cell r="S271">
            <v>0</v>
          </cell>
          <cell r="T271">
            <v>4.3190178275108335E-2</v>
          </cell>
          <cell r="U271">
            <v>4.5999999999999999E-2</v>
          </cell>
          <cell r="V271">
            <v>4.7414502501487724E-2</v>
          </cell>
          <cell r="W271">
            <v>0</v>
          </cell>
          <cell r="X271">
            <v>5.1164469122886663E-2</v>
          </cell>
          <cell r="Y271">
            <v>0</v>
          </cell>
          <cell r="Z271">
            <v>6.0788872838020327E-2</v>
          </cell>
          <cell r="AA271">
            <v>3.0300000000000001E-2</v>
          </cell>
          <cell r="AB271">
            <v>5.3600000000000002E-2</v>
          </cell>
          <cell r="AC271">
            <v>0</v>
          </cell>
          <cell r="AD271">
            <v>5.1164469122886663E-2</v>
          </cell>
          <cell r="AE271">
            <v>0</v>
          </cell>
          <cell r="AF271">
            <v>6.0788872838020327E-2</v>
          </cell>
          <cell r="AG271">
            <v>5.3600000000000002E-2</v>
          </cell>
          <cell r="AH271">
            <v>5.3683868050575262E-2</v>
          </cell>
          <cell r="AI271">
            <v>5.3000840544700625E-2</v>
          </cell>
          <cell r="AJ271">
            <v>5.1799999999999999E-2</v>
          </cell>
          <cell r="AK271">
            <v>5.4009780287742615E-2</v>
          </cell>
          <cell r="AL271">
            <v>5.2470538020133975E-2</v>
          </cell>
          <cell r="AM271">
            <v>4.2819830775260928E-2</v>
          </cell>
          <cell r="AN271">
            <v>5.4009780287742615E-2</v>
          </cell>
          <cell r="AO271">
            <v>4.9776110053062442E-2</v>
          </cell>
          <cell r="AP271">
            <v>4.2819830775260928E-2</v>
          </cell>
          <cell r="AQ271">
            <v>3.6200000000000003E-2</v>
          </cell>
          <cell r="AR271">
            <v>4.031853973865511E-2</v>
          </cell>
          <cell r="AS271">
            <v>4.1024449467658999E-2</v>
          </cell>
          <cell r="AT271">
            <v>3.9699999999999999E-2</v>
          </cell>
          <cell r="AU271">
            <v>3.8505545258522039E-2</v>
          </cell>
          <cell r="AV271">
            <v>3.6713328957557689E-2</v>
          </cell>
          <cell r="AW271">
            <v>3.1828537583351135E-2</v>
          </cell>
          <cell r="AX271">
            <v>2.9055073857307434E-2</v>
          </cell>
          <cell r="AY271">
            <v>2.8509989380836487E-2</v>
          </cell>
          <cell r="AZ271">
            <v>-7.9499480128288308E-2</v>
          </cell>
          <cell r="BA271">
            <v>2.9884591698646545E-2</v>
          </cell>
          <cell r="BB271">
            <v>5.7248452305793771E-2</v>
          </cell>
          <cell r="BC271">
            <v>5.788269340991975E-2</v>
          </cell>
          <cell r="BD271">
            <v>5.0706270337104786E-2</v>
          </cell>
          <cell r="BE271">
            <v>5.7248452305793771E-2</v>
          </cell>
          <cell r="BF271">
            <v>2.87E-2</v>
          </cell>
          <cell r="BG271">
            <v>2.4804487824440002E-2</v>
          </cell>
          <cell r="BH271">
            <v>2.2697827219963083E-2</v>
          </cell>
          <cell r="BI271">
            <v>3.0409416556358339E-2</v>
          </cell>
          <cell r="BJ271">
            <v>3.10733824968338E-2</v>
          </cell>
          <cell r="BK271">
            <v>3.0455216765403751E-2</v>
          </cell>
          <cell r="BL271">
            <v>2.6394745707511911E-2</v>
          </cell>
          <cell r="BM271">
            <v>0.16553476452827459</v>
          </cell>
          <cell r="BN271">
            <v>0.28332160115242</v>
          </cell>
          <cell r="BO271">
            <v>5.7248452305793771E-2</v>
          </cell>
          <cell r="BP271">
            <v>0.16553476452827459</v>
          </cell>
          <cell r="BQ271">
            <v>0.28332160115242</v>
          </cell>
          <cell r="BR271">
            <v>5.7248452305793771E-2</v>
          </cell>
          <cell r="BS271">
            <v>0.1903</v>
          </cell>
          <cell r="BT271">
            <v>9.4965860247611986E-2</v>
          </cell>
          <cell r="BU271">
            <v>0.17405124306678774</v>
          </cell>
          <cell r="BV271">
            <v>0.20607843995094299</v>
          </cell>
          <cell r="BW271">
            <v>9.4965860247611986E-2</v>
          </cell>
          <cell r="BX271">
            <v>0.17405124306678774</v>
          </cell>
          <cell r="BY271">
            <v>0.18994298577308652</v>
          </cell>
          <cell r="BZ271">
            <v>0.20047438740730289</v>
          </cell>
          <cell r="CA271">
            <v>0.35449678301811227</v>
          </cell>
          <cell r="CB271">
            <v>0.18994298577308652</v>
          </cell>
          <cell r="CC271">
            <v>0.41282544732093818</v>
          </cell>
          <cell r="CD271">
            <v>0.11199999999999999</v>
          </cell>
          <cell r="CE271">
            <v>-1.7259612679481513E-2</v>
          </cell>
          <cell r="CF271">
            <v>0.41282544732093818</v>
          </cell>
          <cell r="CG271">
            <v>0.11199999999999999</v>
          </cell>
          <cell r="CH271">
            <v>-1.7259612679481513E-2</v>
          </cell>
          <cell r="CI271">
            <v>-2.9860320687294002E-2</v>
          </cell>
          <cell r="CJ271">
            <v>7.0473179221153259E-2</v>
          </cell>
          <cell r="CK271">
            <v>4.8002949357032795E-2</v>
          </cell>
          <cell r="CL271">
            <v>1.4913639426231383E-2</v>
          </cell>
          <cell r="CM271">
            <v>8.77E-2</v>
          </cell>
          <cell r="CN271">
            <v>9.1899999999999996E-2</v>
          </cell>
          <cell r="CO271">
            <v>-6.9800000000000001E-2</v>
          </cell>
          <cell r="CP271">
            <v>-7.0714953541755679E-2</v>
          </cell>
          <cell r="CQ271">
            <v>-5.7699999999999994E-2</v>
          </cell>
          <cell r="CR271">
            <v>-0.28577809110283853</v>
          </cell>
          <cell r="CS271">
            <v>0.1033</v>
          </cell>
          <cell r="CT271">
            <v>0.11260000000000001</v>
          </cell>
          <cell r="CU271">
            <v>6.1900000000000004E-2</v>
          </cell>
          <cell r="CV271">
            <v>7.5184884667396562E-2</v>
          </cell>
          <cell r="CW271">
            <v>6.7009410262107841E-2</v>
          </cell>
          <cell r="CX271">
            <v>7.8899999999999998E-2</v>
          </cell>
          <cell r="CY271">
            <v>2.24E-2</v>
          </cell>
          <cell r="CZ271">
            <v>-1.7500000000000002E-2</v>
          </cell>
          <cell r="DA271">
            <v>-1.7299999999999999E-2</v>
          </cell>
        </row>
        <row r="272">
          <cell r="A272" t="str">
            <v>ProtecciónT%Cesantía Largo Plazo</v>
          </cell>
          <cell r="B272">
            <v>0</v>
          </cell>
          <cell r="C272" t="str">
            <v>Protección</v>
          </cell>
          <cell r="D272">
            <v>0</v>
          </cell>
          <cell r="E272" t="str">
            <v>T</v>
          </cell>
          <cell r="F272" t="str">
            <v>%</v>
          </cell>
          <cell r="G272">
            <v>0</v>
          </cell>
          <cell r="H272" t="str">
            <v>Cesantía Largo Plazo</v>
          </cell>
          <cell r="I272">
            <v>0</v>
          </cell>
          <cell r="J272">
            <v>0.12027903199195861</v>
          </cell>
          <cell r="K272">
            <v>0</v>
          </cell>
          <cell r="L272">
            <v>0</v>
          </cell>
          <cell r="M272">
            <v>0</v>
          </cell>
          <cell r="N272">
            <v>-5.4644176363945016E-2</v>
          </cell>
          <cell r="O272">
            <v>8.0600000000000005E-2</v>
          </cell>
          <cell r="P272">
            <v>5.8198669552803034E-2</v>
          </cell>
          <cell r="Q272">
            <v>0</v>
          </cell>
          <cell r="R272">
            <v>0</v>
          </cell>
          <cell r="S272">
            <v>0</v>
          </cell>
          <cell r="T272">
            <v>-5.4644176363945016E-2</v>
          </cell>
          <cell r="U272">
            <v>8.0600000000000005E-2</v>
          </cell>
          <cell r="V272">
            <v>5.8198669552803034E-2</v>
          </cell>
          <cell r="W272">
            <v>0</v>
          </cell>
          <cell r="X272">
            <v>0.13464408516883855</v>
          </cell>
          <cell r="Y272">
            <v>0</v>
          </cell>
          <cell r="Z272">
            <v>0.18639739155769347</v>
          </cell>
          <cell r="AA272">
            <v>-5.6500000000000002E-2</v>
          </cell>
          <cell r="AB272">
            <v>0.17100000000000001</v>
          </cell>
          <cell r="AC272">
            <v>0</v>
          </cell>
          <cell r="AD272">
            <v>0.13464408516883855</v>
          </cell>
          <cell r="AE272">
            <v>0</v>
          </cell>
          <cell r="AF272">
            <v>0.18639739155769347</v>
          </cell>
          <cell r="AG272">
            <v>0.17100000000000001</v>
          </cell>
          <cell r="AH272">
            <v>6.4114150404930098E-2</v>
          </cell>
          <cell r="AI272">
            <v>-2.7016916871070863E-2</v>
          </cell>
          <cell r="AJ272">
            <v>-4.0300000000000002E-2</v>
          </cell>
          <cell r="AK272">
            <v>0.23069365620613097</v>
          </cell>
          <cell r="AL272">
            <v>3.6011502146720886E-2</v>
          </cell>
          <cell r="AM272">
            <v>2.5091788172721865E-2</v>
          </cell>
          <cell r="AN272">
            <v>0.23069365620613097</v>
          </cell>
          <cell r="AO272">
            <v>0.2448991000652313</v>
          </cell>
          <cell r="AP272">
            <v>2.5091788172721865E-2</v>
          </cell>
          <cell r="AQ272">
            <v>2.6499999999999999E-2</v>
          </cell>
          <cell r="AR272">
            <v>-4.9507996439933782E-2</v>
          </cell>
          <cell r="AS272">
            <v>-2.4595353007316589E-2</v>
          </cell>
          <cell r="AT272">
            <v>-0.1099</v>
          </cell>
          <cell r="AU272">
            <v>-4.6907666325569156E-2</v>
          </cell>
          <cell r="AV272">
            <v>1.924015581607819E-2</v>
          </cell>
          <cell r="AW272">
            <v>3.9006915688514721E-2</v>
          </cell>
          <cell r="AX272">
            <v>8.9559677243232758E-2</v>
          </cell>
          <cell r="AY272">
            <v>3.3425852656364441E-2</v>
          </cell>
          <cell r="AZ272">
            <v>2.7727618813514709E-2</v>
          </cell>
          <cell r="BA272">
            <v>-1.9432649016380317E-2</v>
          </cell>
          <cell r="BB272">
            <v>0.17547854781150821</v>
          </cell>
          <cell r="BC272">
            <v>4.293424189090729E-2</v>
          </cell>
          <cell r="BD272">
            <v>0.12526316046714783</v>
          </cell>
          <cell r="BE272">
            <v>0.17547854781150821</v>
          </cell>
          <cell r="BF272">
            <v>0.37819999999999998</v>
          </cell>
          <cell r="BG272">
            <v>0.30822293162345882</v>
          </cell>
          <cell r="BH272">
            <v>0.18484928011894228</v>
          </cell>
          <cell r="BI272">
            <v>8.0127254128456143E-2</v>
          </cell>
          <cell r="BJ272">
            <v>9.9131208658218395E-2</v>
          </cell>
          <cell r="BK272">
            <v>6.1278358101844788E-2</v>
          </cell>
          <cell r="BL272">
            <v>0.12391448616981507</v>
          </cell>
          <cell r="BM272">
            <v>0</v>
          </cell>
          <cell r="BN272">
            <v>0</v>
          </cell>
          <cell r="BO272">
            <v>0.17547854781150821</v>
          </cell>
          <cell r="BP272">
            <v>0</v>
          </cell>
          <cell r="BQ272">
            <v>0</v>
          </cell>
          <cell r="BR272">
            <v>0.17547854781150821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Y272">
            <v>0</v>
          </cell>
          <cell r="BZ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</row>
        <row r="273">
          <cell r="A273" t="str">
            <v>ProtecciónT%Obligatoria</v>
          </cell>
          <cell r="B273">
            <v>0</v>
          </cell>
          <cell r="C273" t="str">
            <v>Protección</v>
          </cell>
          <cell r="D273">
            <v>0</v>
          </cell>
          <cell r="E273" t="str">
            <v>T</v>
          </cell>
          <cell r="F273" t="str">
            <v>%</v>
          </cell>
          <cell r="G273">
            <v>0</v>
          </cell>
          <cell r="H273" t="str">
            <v>Obligatoria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W273">
            <v>0</v>
          </cell>
          <cell r="Y273">
            <v>0</v>
          </cell>
          <cell r="AA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BC273">
            <v>0.4894</v>
          </cell>
          <cell r="BD273">
            <v>0.41493540406227103</v>
          </cell>
          <cell r="BE273">
            <v>0.22241697907447813</v>
          </cell>
          <cell r="BF273">
            <v>0.4894</v>
          </cell>
          <cell r="BG273">
            <v>0.41493540406227103</v>
          </cell>
          <cell r="BH273">
            <v>0.22241697907447813</v>
          </cell>
          <cell r="BI273">
            <v>0.13644487261772159</v>
          </cell>
          <cell r="BJ273">
            <v>0.15220890641212501</v>
          </cell>
          <cell r="BK273">
            <v>0.10693804621696471</v>
          </cell>
          <cell r="BL273">
            <v>0.17688654065132142</v>
          </cell>
          <cell r="BM273">
            <v>0.20259901881217954</v>
          </cell>
          <cell r="BN273">
            <v>0.34611243605613717</v>
          </cell>
          <cell r="BO273">
            <v>0</v>
          </cell>
          <cell r="BP273">
            <v>0.20259901881217954</v>
          </cell>
          <cell r="BQ273">
            <v>0.34611243605613717</v>
          </cell>
          <cell r="BR273">
            <v>0.27808392643928526</v>
          </cell>
          <cell r="BS273">
            <v>0.13669999999999999</v>
          </cell>
          <cell r="BT273">
            <v>0.23432256579399108</v>
          </cell>
          <cell r="BU273">
            <v>0.33587955832481386</v>
          </cell>
          <cell r="BV273">
            <v>0.3236528694629669</v>
          </cell>
          <cell r="BW273">
            <v>0.23432256579399108</v>
          </cell>
          <cell r="BX273">
            <v>0.33587955832481386</v>
          </cell>
          <cell r="BY273">
            <v>0.25387298464775088</v>
          </cell>
          <cell r="BZ273">
            <v>0.23207272887229921</v>
          </cell>
          <cell r="CA273">
            <v>0.52859808802604669</v>
          </cell>
          <cell r="CB273">
            <v>0.25387298464775088</v>
          </cell>
          <cell r="CC273">
            <v>0.61352799534797664</v>
          </cell>
          <cell r="CD273">
            <v>6.5299999999999997E-2</v>
          </cell>
          <cell r="CE273">
            <v>-0.15901548825204373</v>
          </cell>
          <cell r="CF273">
            <v>0.61352799534797664</v>
          </cell>
          <cell r="CG273">
            <v>6.5299999999999997E-2</v>
          </cell>
          <cell r="CH273">
            <v>-0.15901548825204373</v>
          </cell>
          <cell r="CI273">
            <v>-0.15920526795089246</v>
          </cell>
          <cell r="CJ273">
            <v>4.3088623881340035E-2</v>
          </cell>
          <cell r="CK273">
            <v>2.9092571139335634E-2</v>
          </cell>
          <cell r="CL273">
            <v>-2.3742696642875667E-2</v>
          </cell>
          <cell r="CM273">
            <v>0.1691</v>
          </cell>
          <cell r="CN273">
            <v>0.2215</v>
          </cell>
          <cell r="CO273">
            <v>-0.1125</v>
          </cell>
          <cell r="CP273">
            <v>-0.11542040519416333</v>
          </cell>
          <cell r="CQ273">
            <v>-6.3500000000000001E-2</v>
          </cell>
          <cell r="CR273">
            <v>-0.40328002199530605</v>
          </cell>
          <cell r="CS273">
            <v>0.18559999999999999</v>
          </cell>
          <cell r="CT273">
            <v>0.2056</v>
          </cell>
          <cell r="CU273">
            <v>3.3099999999999997E-2</v>
          </cell>
          <cell r="CV273">
            <v>5.5720993876457209E-2</v>
          </cell>
          <cell r="CW273">
            <v>9.7501999139785772E-2</v>
          </cell>
          <cell r="CX273">
            <v>0.1208</v>
          </cell>
          <cell r="CY273">
            <v>4.2599999999999999E-2</v>
          </cell>
          <cell r="CZ273">
            <v>-2.9499999999999998E-2</v>
          </cell>
          <cell r="DA273">
            <v>-2.46E-2</v>
          </cell>
        </row>
        <row r="274">
          <cell r="A274" t="str">
            <v>ProtecciónT%Obligatoria Moderado</v>
          </cell>
          <cell r="B274">
            <v>0</v>
          </cell>
          <cell r="C274" t="str">
            <v>Protección</v>
          </cell>
          <cell r="D274">
            <v>0</v>
          </cell>
          <cell r="E274" t="str">
            <v>T</v>
          </cell>
          <cell r="F274" t="str">
            <v>%</v>
          </cell>
          <cell r="G274">
            <v>0</v>
          </cell>
          <cell r="H274" t="str">
            <v>Obligatoria Moderado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W274">
            <v>0</v>
          </cell>
          <cell r="Y274">
            <v>0</v>
          </cell>
          <cell r="AA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R274">
            <v>0</v>
          </cell>
          <cell r="AS274">
            <v>0</v>
          </cell>
          <cell r="AT274">
            <v>6.7463675141334556E-2</v>
          </cell>
          <cell r="AU274">
            <v>0</v>
          </cell>
          <cell r="AW274">
            <v>6.7463675141334556E-2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Y274">
            <v>0</v>
          </cell>
          <cell r="BZ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</row>
        <row r="275">
          <cell r="A275" t="str">
            <v>ProtecciónT%Obligatoria Conservador</v>
          </cell>
          <cell r="B275">
            <v>0</v>
          </cell>
          <cell r="C275" t="str">
            <v>Protección</v>
          </cell>
          <cell r="D275">
            <v>0</v>
          </cell>
          <cell r="E275" t="str">
            <v>T</v>
          </cell>
          <cell r="F275" t="str">
            <v>%</v>
          </cell>
          <cell r="G275">
            <v>0</v>
          </cell>
          <cell r="H275" t="str">
            <v>Obligatoria Conservador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W275">
            <v>0</v>
          </cell>
          <cell r="Y275">
            <v>0</v>
          </cell>
          <cell r="AA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R275">
            <v>0</v>
          </cell>
          <cell r="AS275">
            <v>0</v>
          </cell>
          <cell r="AT275">
            <v>9.5225176215171833E-2</v>
          </cell>
          <cell r="AU275">
            <v>0</v>
          </cell>
          <cell r="AW275">
            <v>9.5225176215171833E-2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Y275">
            <v>0</v>
          </cell>
          <cell r="BZ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</row>
        <row r="276">
          <cell r="A276" t="str">
            <v>ProtecciónT%Obligatoria Mayor Riesgo</v>
          </cell>
          <cell r="B276">
            <v>0</v>
          </cell>
          <cell r="C276" t="str">
            <v>Protección</v>
          </cell>
          <cell r="D276">
            <v>0</v>
          </cell>
          <cell r="E276" t="str">
            <v>T</v>
          </cell>
          <cell r="F276" t="str">
            <v>%</v>
          </cell>
          <cell r="G276">
            <v>0</v>
          </cell>
          <cell r="H276" t="str">
            <v>Obligatoria Mayor Riesgo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W276">
            <v>0</v>
          </cell>
          <cell r="Y276">
            <v>0</v>
          </cell>
          <cell r="AA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R276">
            <v>0</v>
          </cell>
          <cell r="AS276">
            <v>0</v>
          </cell>
          <cell r="AT276">
            <v>3.680031001567842E-2</v>
          </cell>
          <cell r="AU276">
            <v>0</v>
          </cell>
          <cell r="AW276">
            <v>3.680031001567842E-2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Y276">
            <v>0</v>
          </cell>
          <cell r="BZ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</row>
        <row r="277">
          <cell r="A277" t="str">
            <v>ProtecciónT%Obligatoria Retiro Programado</v>
          </cell>
          <cell r="B277">
            <v>0</v>
          </cell>
          <cell r="C277" t="str">
            <v>Protección</v>
          </cell>
          <cell r="D277">
            <v>0</v>
          </cell>
          <cell r="E277" t="str">
            <v>T</v>
          </cell>
          <cell r="F277" t="str">
            <v>%</v>
          </cell>
          <cell r="G277">
            <v>0</v>
          </cell>
          <cell r="H277" t="str">
            <v>Obligatoria Retiro Programad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W277">
            <v>0</v>
          </cell>
          <cell r="Y277">
            <v>0</v>
          </cell>
          <cell r="AA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R277">
            <v>0</v>
          </cell>
          <cell r="AS277">
            <v>0</v>
          </cell>
          <cell r="AT277">
            <v>0.12568024992942814</v>
          </cell>
          <cell r="AU277">
            <v>0</v>
          </cell>
          <cell r="AW277">
            <v>0.12568024992942814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Y277">
            <v>0</v>
          </cell>
          <cell r="BZ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</row>
        <row r="278">
          <cell r="A278" t="str">
            <v>ProtecciónT%Acciones Pesos</v>
          </cell>
          <cell r="B278">
            <v>0</v>
          </cell>
          <cell r="C278" t="str">
            <v>Protección</v>
          </cell>
          <cell r="D278">
            <v>0</v>
          </cell>
          <cell r="E278" t="str">
            <v>T</v>
          </cell>
          <cell r="F278" t="str">
            <v>%</v>
          </cell>
          <cell r="G278">
            <v>0</v>
          </cell>
          <cell r="H278" t="str">
            <v>Acciones Pesos</v>
          </cell>
          <cell r="I278">
            <v>0</v>
          </cell>
          <cell r="J278">
            <v>0.34781150221824653</v>
          </cell>
          <cell r="K278">
            <v>0</v>
          </cell>
          <cell r="L278">
            <v>0</v>
          </cell>
          <cell r="M278">
            <v>0</v>
          </cell>
          <cell r="N278">
            <v>-0.26725020930171012</v>
          </cell>
          <cell r="O278">
            <v>0.20030000000000001</v>
          </cell>
          <cell r="P278">
            <v>-9.6704298257827753E-2</v>
          </cell>
          <cell r="Q278">
            <v>0</v>
          </cell>
          <cell r="R278">
            <v>0</v>
          </cell>
          <cell r="S278">
            <v>0</v>
          </cell>
          <cell r="T278">
            <v>-0.26725020930171012</v>
          </cell>
          <cell r="U278">
            <v>0.20030000000000001</v>
          </cell>
          <cell r="V278">
            <v>-9.6704298257827753E-2</v>
          </cell>
          <cell r="W278">
            <v>0</v>
          </cell>
          <cell r="X278">
            <v>0.24291941523551941</v>
          </cell>
          <cell r="Y278">
            <v>0</v>
          </cell>
          <cell r="Z278">
            <v>0.36820238232612612</v>
          </cell>
          <cell r="AA278">
            <v>-0.25750000000000001</v>
          </cell>
          <cell r="AB278">
            <v>0.2145</v>
          </cell>
          <cell r="AC278">
            <v>0</v>
          </cell>
          <cell r="AD278">
            <v>0.24291941523551941</v>
          </cell>
          <cell r="AE278">
            <v>0</v>
          </cell>
          <cell r="AF278">
            <v>0.36820238232612612</v>
          </cell>
          <cell r="AG278">
            <v>0.2145</v>
          </cell>
          <cell r="AH278">
            <v>-5.0342497229576108E-2</v>
          </cell>
          <cell r="AI278">
            <v>-0.16998328231275084</v>
          </cell>
          <cell r="AJ278">
            <v>-2.5499999999999998E-2</v>
          </cell>
          <cell r="AK278">
            <v>0.47235675454139714</v>
          </cell>
          <cell r="AL278">
            <v>3.6105820536613459E-2</v>
          </cell>
          <cell r="AM278">
            <v>-2.0197394490242011E-2</v>
          </cell>
          <cell r="AN278">
            <v>0.47235675454139714</v>
          </cell>
          <cell r="AO278">
            <v>0.63396591544151326</v>
          </cell>
          <cell r="AP278">
            <v>-2.0197394490242011E-2</v>
          </cell>
          <cell r="AQ278">
            <v>-4.1500000000000002E-2</v>
          </cell>
          <cell r="AR278">
            <v>-0.18421509340405468</v>
          </cell>
          <cell r="AS278">
            <v>-0.11420759744942185</v>
          </cell>
          <cell r="AT278">
            <v>-0.22919999999999999</v>
          </cell>
          <cell r="AU278">
            <v>-0.24936680868268013</v>
          </cell>
          <cell r="AV278">
            <v>-8.6844828724861156E-2</v>
          </cell>
          <cell r="AW278">
            <v>-5.5928614735603344E-2</v>
          </cell>
          <cell r="AX278">
            <v>0.13293362259864808</v>
          </cell>
          <cell r="AY278">
            <v>-2.7203291654586794E-3</v>
          </cell>
          <cell r="AZ278">
            <v>-0.25159532204270368</v>
          </cell>
          <cell r="BA278">
            <v>-5.5011132359504694E-2</v>
          </cell>
          <cell r="BB278">
            <v>0.54195206761360182</v>
          </cell>
          <cell r="BC278">
            <v>0.12643671631813053</v>
          </cell>
          <cell r="BD278">
            <v>0.36610547900199897</v>
          </cell>
          <cell r="BE278">
            <v>0.54195206761360182</v>
          </cell>
          <cell r="BF278">
            <v>1.157</v>
          </cell>
          <cell r="BG278">
            <v>0.72831808328628567</v>
          </cell>
          <cell r="BH278">
            <v>0.25461481213569626</v>
          </cell>
          <cell r="BI278">
            <v>0.11059265732765197</v>
          </cell>
          <cell r="BJ278">
            <v>0.1920108497142792</v>
          </cell>
          <cell r="BK278">
            <v>2.7166512608528138E-2</v>
          </cell>
          <cell r="BL278">
            <v>0.22456181645393372</v>
          </cell>
          <cell r="BM278">
            <v>0.40265781283378599</v>
          </cell>
          <cell r="BN278">
            <v>0.60688973069190988</v>
          </cell>
          <cell r="BO278">
            <v>0.54195206761360182</v>
          </cell>
          <cell r="BP278">
            <v>0.40265781283378599</v>
          </cell>
          <cell r="BQ278">
            <v>0.60688973069190988</v>
          </cell>
          <cell r="BR278">
            <v>0.54195206761360182</v>
          </cell>
          <cell r="BS278">
            <v>-0.2419</v>
          </cell>
          <cell r="BT278">
            <v>0.70029615163803105</v>
          </cell>
          <cell r="BU278">
            <v>1.3026957392692571</v>
          </cell>
          <cell r="BV278">
            <v>0.48248857855796812</v>
          </cell>
          <cell r="BW278">
            <v>0.70029615163803105</v>
          </cell>
          <cell r="BX278">
            <v>1.3026957392692571</v>
          </cell>
          <cell r="BY278">
            <v>0.16325003504753119</v>
          </cell>
          <cell r="BZ278">
            <v>3.7824055552482611E-2</v>
          </cell>
          <cell r="CA278">
            <v>0.74027031660079956</v>
          </cell>
          <cell r="CB278">
            <v>0.16325003504753119</v>
          </cell>
          <cell r="CC278">
            <v>0.6198805749416354</v>
          </cell>
          <cell r="CD278">
            <v>-0.31340000000000001</v>
          </cell>
          <cell r="CE278">
            <v>-0.51589567884802845</v>
          </cell>
          <cell r="CF278">
            <v>0.6198805749416354</v>
          </cell>
          <cell r="CG278">
            <v>-0.31340000000000001</v>
          </cell>
          <cell r="CH278">
            <v>-0.51589567884802845</v>
          </cell>
          <cell r="CI278">
            <v>-0.50191493257880215</v>
          </cell>
          <cell r="CJ278">
            <v>-9.9808949232101457E-2</v>
          </cell>
          <cell r="CK278">
            <v>-0.11331764049828053</v>
          </cell>
          <cell r="CL278">
            <v>-0.16278218142688275</v>
          </cell>
          <cell r="CM278">
            <v>0.40350000000000003</v>
          </cell>
          <cell r="CN278">
            <v>0.24410000000000001</v>
          </cell>
          <cell r="CO278">
            <v>-0.50019999999999998</v>
          </cell>
          <cell r="CP278">
            <v>-0.47678389474749566</v>
          </cell>
          <cell r="CQ278">
            <v>-0.40970000000000001</v>
          </cell>
          <cell r="CR278">
            <v>-0.85652672201395041</v>
          </cell>
          <cell r="CS278">
            <v>0.15409999999999999</v>
          </cell>
          <cell r="CT278">
            <v>0.36130000000000001</v>
          </cell>
          <cell r="CU278">
            <v>-0.18010000000000001</v>
          </cell>
          <cell r="CV278">
            <v>-3.019401133060455E-2</v>
          </cell>
          <cell r="CW278">
            <v>0.28196241259574895</v>
          </cell>
          <cell r="CX278">
            <v>0.24349999999999999</v>
          </cell>
          <cell r="CY278">
            <v>-1.8E-3</v>
          </cell>
          <cell r="CZ278">
            <v>-0.1361</v>
          </cell>
          <cell r="DA278">
            <v>-4.36E-2</v>
          </cell>
        </row>
        <row r="279">
          <cell r="A279" t="str">
            <v>ProtecciónT%Acc. Estados Unidos</v>
          </cell>
          <cell r="B279">
            <v>0</v>
          </cell>
          <cell r="C279" t="str">
            <v>Protección</v>
          </cell>
          <cell r="D279">
            <v>0</v>
          </cell>
          <cell r="E279" t="str">
            <v>T</v>
          </cell>
          <cell r="F279" t="str">
            <v>%</v>
          </cell>
          <cell r="G279">
            <v>0</v>
          </cell>
          <cell r="H279" t="str">
            <v>Acc. Estados Unidos</v>
          </cell>
          <cell r="I279">
            <v>0</v>
          </cell>
          <cell r="J279">
            <v>0.13896130919456481</v>
          </cell>
          <cell r="K279">
            <v>0</v>
          </cell>
          <cell r="L279">
            <v>0</v>
          </cell>
          <cell r="M279">
            <v>0</v>
          </cell>
          <cell r="N279">
            <v>0.39976984858512887</v>
          </cell>
          <cell r="O279">
            <v>0.125</v>
          </cell>
          <cell r="P279">
            <v>0.67604969143867499</v>
          </cell>
          <cell r="Q279">
            <v>0</v>
          </cell>
          <cell r="R279">
            <v>0</v>
          </cell>
          <cell r="S279">
            <v>0</v>
          </cell>
          <cell r="T279">
            <v>0.39976984858512887</v>
          </cell>
          <cell r="U279">
            <v>0.125</v>
          </cell>
          <cell r="V279">
            <v>0.67604969143867499</v>
          </cell>
          <cell r="W279">
            <v>0</v>
          </cell>
          <cell r="X279">
            <v>-2.141766846179962E-2</v>
          </cell>
          <cell r="Y279">
            <v>0</v>
          </cell>
          <cell r="Z279">
            <v>0.1380557715892792</v>
          </cell>
          <cell r="AA279">
            <v>0.43390000000000001</v>
          </cell>
          <cell r="AB279">
            <v>0.23130000000000001</v>
          </cell>
          <cell r="AC279">
            <v>0</v>
          </cell>
          <cell r="AD279">
            <v>-2.141766846179962E-2</v>
          </cell>
          <cell r="AE279">
            <v>0</v>
          </cell>
          <cell r="AF279">
            <v>0.1380557715892792</v>
          </cell>
          <cell r="AG279">
            <v>0.23130000000000001</v>
          </cell>
          <cell r="AH279">
            <v>0.29368301033973698</v>
          </cell>
          <cell r="AI279">
            <v>-7.7976316213607781E-3</v>
          </cell>
          <cell r="AJ279">
            <v>1.5699999999999999E-2</v>
          </cell>
          <cell r="AK279">
            <v>8.0301609635353113E-2</v>
          </cell>
          <cell r="AL279">
            <v>-3.0837354063987736E-2</v>
          </cell>
          <cell r="AM279">
            <v>-5.6326118111610424E-2</v>
          </cell>
          <cell r="AN279">
            <v>8.0301609635353113E-2</v>
          </cell>
          <cell r="AO279">
            <v>6.9644024968147297E-2</v>
          </cell>
          <cell r="AP279">
            <v>-5.6326118111610424E-2</v>
          </cell>
          <cell r="AQ279">
            <v>0.53290000000000004</v>
          </cell>
          <cell r="AR279">
            <v>0.53959202170372034</v>
          </cell>
          <cell r="AS279">
            <v>4.5518717169761677E-2</v>
          </cell>
          <cell r="AT279">
            <v>-0.2356</v>
          </cell>
          <cell r="AU279">
            <v>-0.34969584271311777</v>
          </cell>
          <cell r="AV279">
            <v>-0.17857417985796925</v>
          </cell>
          <cell r="AW279">
            <v>-0.21956101581454279</v>
          </cell>
          <cell r="AX279">
            <v>-0.25490498021245012</v>
          </cell>
          <cell r="AY279">
            <v>-0.11020238213241099</v>
          </cell>
          <cell r="AZ279">
            <v>9.6437615156173717E-2</v>
          </cell>
          <cell r="BA279">
            <v>0.48933284878730765</v>
          </cell>
          <cell r="BB279">
            <v>0.7226497769355773</v>
          </cell>
          <cell r="BC279">
            <v>0.82761641740798964</v>
          </cell>
          <cell r="BD279">
            <v>0.77682203054428101</v>
          </cell>
          <cell r="BE279">
            <v>0.7226497769355773</v>
          </cell>
          <cell r="BF279">
            <v>0.10150000000000001</v>
          </cell>
          <cell r="BG279">
            <v>-0.19627831503748899</v>
          </cell>
          <cell r="BH279">
            <v>-0.4143220998346806</v>
          </cell>
          <cell r="BI279">
            <v>-0.42001026049256329</v>
          </cell>
          <cell r="BJ279">
            <v>-0.17392808422446254</v>
          </cell>
          <cell r="BK279">
            <v>-8.933489024639131E-2</v>
          </cell>
          <cell r="BL279">
            <v>0.15258646607398987</v>
          </cell>
          <cell r="BM279">
            <v>0.52899462580680845</v>
          </cell>
          <cell r="BN279">
            <v>0.29891001582145693</v>
          </cell>
          <cell r="BO279">
            <v>0.7226497769355773</v>
          </cell>
          <cell r="BP279">
            <v>0.52899462580680845</v>
          </cell>
          <cell r="BQ279">
            <v>0.29891001582145693</v>
          </cell>
          <cell r="BR279">
            <v>0.7226497769355773</v>
          </cell>
          <cell r="BS279">
            <v>0.44490000000000002</v>
          </cell>
          <cell r="BT279">
            <v>8.5322299599647544E-2</v>
          </cell>
          <cell r="BU279">
            <v>-0.19854515716433524</v>
          </cell>
          <cell r="BV279">
            <v>-8.2933291792869568E-2</v>
          </cell>
          <cell r="BW279">
            <v>8.5322299599647544E-2</v>
          </cell>
          <cell r="BX279">
            <v>-0.19854515716433524</v>
          </cell>
          <cell r="BY279">
            <v>0.29538144469261185</v>
          </cell>
          <cell r="BZ279">
            <v>-0.15689538307487966</v>
          </cell>
          <cell r="CA279">
            <v>-2.3378250002861024E-2</v>
          </cell>
          <cell r="CB279">
            <v>0.29538144469261185</v>
          </cell>
          <cell r="CC279">
            <v>-0.38746123835444451</v>
          </cell>
          <cell r="CD279">
            <v>-0.66949999999999998</v>
          </cell>
          <cell r="CE279">
            <v>-0.58352269753813757</v>
          </cell>
          <cell r="CF279">
            <v>-0.38746123835444451</v>
          </cell>
          <cell r="CG279">
            <v>-0.66949999999999998</v>
          </cell>
          <cell r="CH279">
            <v>-0.58352269753813757</v>
          </cell>
          <cell r="CI279">
            <v>-0.22668063119053838</v>
          </cell>
          <cell r="CJ279">
            <v>0.72950459718704219</v>
          </cell>
          <cell r="CK279">
            <v>-6.370898783206938E-2</v>
          </cell>
          <cell r="CL279">
            <v>-0.66021519377827675</v>
          </cell>
          <cell r="CM279">
            <v>-0.20730000000000001</v>
          </cell>
          <cell r="CN279">
            <v>-0.12790000000000001</v>
          </cell>
          <cell r="CO279">
            <v>-0.55700000000000005</v>
          </cell>
          <cell r="CP279">
            <v>-0.55194484964013113</v>
          </cell>
          <cell r="CQ279">
            <v>-0.43640000000000001</v>
          </cell>
          <cell r="CR279">
            <v>-0.79511051252484299</v>
          </cell>
          <cell r="CS279">
            <v>-0.1535</v>
          </cell>
          <cell r="CT279">
            <v>-0.15579999999999999</v>
          </cell>
          <cell r="CU279">
            <v>-0.17710000000000001</v>
          </cell>
          <cell r="CV279">
            <v>0.13499658703804024</v>
          </cell>
          <cell r="CW279">
            <v>0.17262223362922668</v>
          </cell>
          <cell r="CX279">
            <v>-0.27889999999999998</v>
          </cell>
          <cell r="CY279">
            <v>-0.26579999999999998</v>
          </cell>
          <cell r="CZ279">
            <v>-0.32050000000000001</v>
          </cell>
          <cell r="DA279">
            <v>-9.0700000000000003E-2</v>
          </cell>
        </row>
        <row r="280">
          <cell r="A280" t="str">
            <v>ProtecciónT%Acciones en Europa</v>
          </cell>
          <cell r="B280">
            <v>0</v>
          </cell>
          <cell r="C280" t="str">
            <v>Protección</v>
          </cell>
          <cell r="D280">
            <v>0</v>
          </cell>
          <cell r="E280" t="str">
            <v>T</v>
          </cell>
          <cell r="F280" t="str">
            <v>%</v>
          </cell>
          <cell r="G280">
            <v>0</v>
          </cell>
          <cell r="H280" t="str">
            <v>Acciones en Europa</v>
          </cell>
          <cell r="I280">
            <v>0</v>
          </cell>
          <cell r="J280">
            <v>0.48852182030677793</v>
          </cell>
          <cell r="K280">
            <v>0</v>
          </cell>
          <cell r="L280">
            <v>0</v>
          </cell>
          <cell r="M280">
            <v>0</v>
          </cell>
          <cell r="N280">
            <v>9.8024934530258179E-2</v>
          </cell>
          <cell r="O280">
            <v>0.1358</v>
          </cell>
          <cell r="P280">
            <v>0.15559050440788275</v>
          </cell>
          <cell r="Q280">
            <v>0</v>
          </cell>
          <cell r="R280">
            <v>0</v>
          </cell>
          <cell r="S280">
            <v>0</v>
          </cell>
          <cell r="T280">
            <v>9.8024934530258179E-2</v>
          </cell>
          <cell r="U280">
            <v>0.1358</v>
          </cell>
          <cell r="V280">
            <v>0.15559050440788275</v>
          </cell>
          <cell r="W280">
            <v>0</v>
          </cell>
          <cell r="X280">
            <v>0.35359241366386418</v>
          </cell>
          <cell r="Y280">
            <v>0</v>
          </cell>
          <cell r="Z280">
            <v>0.59148021340370194</v>
          </cell>
          <cell r="AA280">
            <v>0.39379999999999998</v>
          </cell>
          <cell r="AB280">
            <v>0.43659999999999999</v>
          </cell>
          <cell r="AC280">
            <v>0</v>
          </cell>
          <cell r="AD280">
            <v>0.35359241366386418</v>
          </cell>
          <cell r="AE280">
            <v>0</v>
          </cell>
          <cell r="AF280">
            <v>0.59148021340370194</v>
          </cell>
          <cell r="AG280">
            <v>0.43659999999999999</v>
          </cell>
          <cell r="AH280">
            <v>0.42738490700721754</v>
          </cell>
          <cell r="AI280">
            <v>-0.19911559596657757</v>
          </cell>
          <cell r="AJ280">
            <v>-0.15140000000000001</v>
          </cell>
          <cell r="AK280">
            <v>0.17481247782707215</v>
          </cell>
          <cell r="AL280">
            <v>-0.33173959329724317</v>
          </cell>
          <cell r="AM280">
            <v>-0.22472787573933606</v>
          </cell>
          <cell r="AN280">
            <v>0.17481247782707215</v>
          </cell>
          <cell r="AO280">
            <v>0.1811532318592072</v>
          </cell>
          <cell r="AP280">
            <v>-0.22472787573933606</v>
          </cell>
          <cell r="AQ280">
            <v>0.1855</v>
          </cell>
          <cell r="AR280">
            <v>0.18458060622215269</v>
          </cell>
          <cell r="AS280">
            <v>-0.16827966384589674</v>
          </cell>
          <cell r="AT280">
            <v>-0.46710000000000002</v>
          </cell>
          <cell r="AU280">
            <v>-0.46922410205006609</v>
          </cell>
          <cell r="AV280">
            <v>-0.289179963618517</v>
          </cell>
          <cell r="AW280">
            <v>-0.16499720327556133</v>
          </cell>
          <cell r="AX280">
            <v>-3.1967934966087339E-2</v>
          </cell>
          <cell r="AY280">
            <v>-8.6425569653511045E-2</v>
          </cell>
          <cell r="AZ280">
            <v>0.12152548432350158</v>
          </cell>
          <cell r="BA280">
            <v>0.54885790944099422</v>
          </cell>
          <cell r="BB280">
            <v>0.86461323499679588</v>
          </cell>
          <cell r="BC280">
            <v>0.41693029999732978</v>
          </cell>
          <cell r="BD280">
            <v>0.62304826378822342</v>
          </cell>
          <cell r="BE280">
            <v>0.86461323499679588</v>
          </cell>
          <cell r="BF280">
            <v>0.47989999999999999</v>
          </cell>
          <cell r="BG280">
            <v>0.15314387679100036</v>
          </cell>
          <cell r="BH280">
            <v>-0.16034625954926013</v>
          </cell>
          <cell r="BI280">
            <v>-0.4397219352424146</v>
          </cell>
          <cell r="BJ280">
            <v>-0.31815753057599067</v>
          </cell>
          <cell r="BK280">
            <v>-0.32875862643122677</v>
          </cell>
          <cell r="BL280">
            <v>-0.11688585020601749</v>
          </cell>
          <cell r="BM280">
            <v>0.26688655018806462</v>
          </cell>
          <cell r="BN280">
            <v>0.19052790999412536</v>
          </cell>
          <cell r="BO280">
            <v>0.86461323499679588</v>
          </cell>
          <cell r="BP280">
            <v>0.26688655018806462</v>
          </cell>
          <cell r="BQ280">
            <v>0.19052790999412536</v>
          </cell>
          <cell r="BR280">
            <v>0.86461323499679588</v>
          </cell>
          <cell r="BS280">
            <v>0.31190000000000001</v>
          </cell>
          <cell r="BT280">
            <v>0.13291981816291809</v>
          </cell>
          <cell r="BU280">
            <v>0.11074535250663756</v>
          </cell>
          <cell r="BV280">
            <v>0.11565055251121523</v>
          </cell>
          <cell r="BW280">
            <v>0.13291981816291809</v>
          </cell>
          <cell r="BX280">
            <v>0.11074535250663756</v>
          </cell>
          <cell r="BY280">
            <v>0.35761520266532909</v>
          </cell>
          <cell r="BZ280">
            <v>-0.12845450602471828</v>
          </cell>
          <cell r="CA280">
            <v>0.32493647933006287</v>
          </cell>
          <cell r="CB280">
            <v>0.35761520266532909</v>
          </cell>
          <cell r="CC280">
            <v>-0.22315539047122007</v>
          </cell>
          <cell r="CD280">
            <v>-0.6875</v>
          </cell>
          <cell r="CE280">
            <v>-0.67405423894524596</v>
          </cell>
          <cell r="CF280">
            <v>-0.22315539047122007</v>
          </cell>
          <cell r="CG280">
            <v>-0.6875</v>
          </cell>
          <cell r="CH280">
            <v>-0.67405423894524596</v>
          </cell>
          <cell r="CI280">
            <v>-0.67013816013932237</v>
          </cell>
          <cell r="CJ280">
            <v>-5.2963140606880191E-2</v>
          </cell>
          <cell r="CK280">
            <v>-0.47599017545580863</v>
          </cell>
          <cell r="CL280">
            <v>-0.84379290789365768</v>
          </cell>
          <cell r="CM280">
            <v>-0.13730000000000001</v>
          </cell>
          <cell r="CN280">
            <v>0.1132</v>
          </cell>
          <cell r="CO280">
            <v>-0.60150000000000003</v>
          </cell>
          <cell r="CP280">
            <v>-0.56090798750519766</v>
          </cell>
          <cell r="CQ280">
            <v>-0.53380000000000005</v>
          </cell>
          <cell r="CR280">
            <v>-0.90386167615652091</v>
          </cell>
          <cell r="CS280">
            <v>-7.8E-2</v>
          </cell>
          <cell r="CT280">
            <v>2.3400000000000001E-2</v>
          </cell>
          <cell r="CU280">
            <v>0.34039999999999998</v>
          </cell>
          <cell r="CV280">
            <v>9.0884754061698922E-2</v>
          </cell>
          <cell r="CW280">
            <v>1.0762807726860047E-2</v>
          </cell>
          <cell r="CX280">
            <v>-0.18740000000000001</v>
          </cell>
          <cell r="CY280">
            <v>-0.1946</v>
          </cell>
          <cell r="CZ280">
            <v>-0.2215</v>
          </cell>
          <cell r="DA280">
            <v>8.3199999999999996E-2</v>
          </cell>
        </row>
        <row r="281">
          <cell r="A281" t="str">
            <v>ProtecciónT%Renta Fija LP</v>
          </cell>
          <cell r="B281">
            <v>0</v>
          </cell>
          <cell r="C281" t="str">
            <v>Protección</v>
          </cell>
          <cell r="D281">
            <v>0</v>
          </cell>
          <cell r="E281" t="str">
            <v>T</v>
          </cell>
          <cell r="F281" t="str">
            <v>%</v>
          </cell>
          <cell r="G281">
            <v>0</v>
          </cell>
          <cell r="H281" t="str">
            <v>Renta Fija LP</v>
          </cell>
          <cell r="I281">
            <v>0</v>
          </cell>
          <cell r="J281">
            <v>3.4993365406990051E-2</v>
          </cell>
          <cell r="K281">
            <v>0</v>
          </cell>
          <cell r="L281">
            <v>0</v>
          </cell>
          <cell r="M281">
            <v>0</v>
          </cell>
          <cell r="N281">
            <v>7.626689970493318E-2</v>
          </cell>
          <cell r="O281">
            <v>6.2799999999999995E-2</v>
          </cell>
          <cell r="P281">
            <v>0.14766046404838565</v>
          </cell>
          <cell r="Q281">
            <v>0</v>
          </cell>
          <cell r="R281">
            <v>0</v>
          </cell>
          <cell r="S281">
            <v>0</v>
          </cell>
          <cell r="T281">
            <v>7.626689970493318E-2</v>
          </cell>
          <cell r="U281">
            <v>6.2799999999999995E-2</v>
          </cell>
          <cell r="V281">
            <v>0.14766046404838565</v>
          </cell>
          <cell r="W281">
            <v>0</v>
          </cell>
          <cell r="X281">
            <v>0.15309441685676575</v>
          </cell>
          <cell r="Y281">
            <v>0</v>
          </cell>
          <cell r="Z281">
            <v>0.13020943999290469</v>
          </cell>
          <cell r="AA281">
            <v>-8.6E-3</v>
          </cell>
          <cell r="AB281">
            <v>0.15490000000000001</v>
          </cell>
          <cell r="AC281">
            <v>0</v>
          </cell>
          <cell r="AD281">
            <v>0.15309441685676575</v>
          </cell>
          <cell r="AE281">
            <v>0</v>
          </cell>
          <cell r="AF281">
            <v>0.13020943999290469</v>
          </cell>
          <cell r="AG281">
            <v>0.15490000000000001</v>
          </cell>
          <cell r="AH281">
            <v>0.12494342923164367</v>
          </cell>
          <cell r="AI281">
            <v>0.11327692866325378</v>
          </cell>
          <cell r="AJ281">
            <v>6.3700000000000007E-2</v>
          </cell>
          <cell r="AK281">
            <v>9.5295950770378099E-2</v>
          </cell>
          <cell r="AL281">
            <v>6.6016671061515805E-2</v>
          </cell>
          <cell r="AM281">
            <v>5.5833122134208685E-2</v>
          </cell>
          <cell r="AN281">
            <v>9.5295950770378099E-2</v>
          </cell>
          <cell r="AO281">
            <v>8.5518398880958552E-2</v>
          </cell>
          <cell r="AP281">
            <v>5.5833122134208685E-2</v>
          </cell>
          <cell r="AQ281">
            <v>1.6E-2</v>
          </cell>
          <cell r="AR281">
            <v>-8.0372840166091919E-3</v>
          </cell>
          <cell r="AS281">
            <v>4.456309974193573E-2</v>
          </cell>
          <cell r="AT281">
            <v>6.6799999999999998E-2</v>
          </cell>
          <cell r="AU281">
            <v>0.1490229666233063</v>
          </cell>
          <cell r="AV281">
            <v>0.14095148444175723</v>
          </cell>
          <cell r="AW281">
            <v>0.13376118540763857</v>
          </cell>
          <cell r="AX281">
            <v>0.10980711579322813</v>
          </cell>
          <cell r="AY281">
            <v>4.8265030980110174E-2</v>
          </cell>
          <cell r="AZ281">
            <v>-1.0255870223045353E-2</v>
          </cell>
          <cell r="BA281">
            <v>-3.1931868195533758E-2</v>
          </cell>
          <cell r="BB281">
            <v>4.0848639607429515E-2</v>
          </cell>
          <cell r="BC281">
            <v>1.7903169989585879E-2</v>
          </cell>
          <cell r="BD281">
            <v>2.5958928465843203E-2</v>
          </cell>
          <cell r="BE281">
            <v>4.0848639607429515E-2</v>
          </cell>
          <cell r="BF281">
            <v>9.4700000000000006E-2</v>
          </cell>
          <cell r="BG281">
            <v>0.12741299271583553</v>
          </cell>
          <cell r="BH281">
            <v>0.14415048956871032</v>
          </cell>
          <cell r="BI281">
            <v>0.1530410468578339</v>
          </cell>
          <cell r="BJ281">
            <v>0.11502993702888489</v>
          </cell>
          <cell r="BK281">
            <v>0.10912793278694152</v>
          </cell>
          <cell r="BL281">
            <v>7.1281132102012645E-2</v>
          </cell>
          <cell r="BM281">
            <v>9.7678071260452304E-2</v>
          </cell>
          <cell r="BN281">
            <v>0.2749779641628266</v>
          </cell>
          <cell r="BO281">
            <v>4.0848639607429515E-2</v>
          </cell>
          <cell r="BP281">
            <v>9.7678071260452304E-2</v>
          </cell>
          <cell r="BQ281">
            <v>0.2749779641628266</v>
          </cell>
          <cell r="BR281">
            <v>4.0848639607429515E-2</v>
          </cell>
          <cell r="BS281">
            <v>0.3639</v>
          </cell>
          <cell r="BT281">
            <v>3.1068184971809385E-2</v>
          </cell>
          <cell r="BU281">
            <v>8.7389203906059268E-2</v>
          </cell>
          <cell r="BV281">
            <v>0.16489587426185612</v>
          </cell>
          <cell r="BW281">
            <v>3.1068184971809385E-2</v>
          </cell>
          <cell r="BX281">
            <v>8.7389203906059268E-2</v>
          </cell>
          <cell r="BY281">
            <v>0.21859431862831122</v>
          </cell>
          <cell r="BZ281">
            <v>0.18964694142341612</v>
          </cell>
          <cell r="CA281">
            <v>0.28891366124153139</v>
          </cell>
          <cell r="CB281">
            <v>0.21859431862831122</v>
          </cell>
          <cell r="CC281">
            <v>0.37253022789955137</v>
          </cell>
          <cell r="CD281">
            <v>0.23300000000000001</v>
          </cell>
          <cell r="CE281">
            <v>8.9274784922599798E-2</v>
          </cell>
          <cell r="CF281">
            <v>0.37253022789955137</v>
          </cell>
          <cell r="CG281">
            <v>0.23300000000000001</v>
          </cell>
          <cell r="CH281">
            <v>8.9274784922599798E-2</v>
          </cell>
          <cell r="CI281">
            <v>6.8364110589027388E-2</v>
          </cell>
          <cell r="CJ281">
            <v>9.2625388503074654E-2</v>
          </cell>
          <cell r="CK281">
            <v>9.8968046903610218E-2</v>
          </cell>
          <cell r="CL281">
            <v>0.11807573437690735</v>
          </cell>
          <cell r="CM281">
            <v>9.2899999999999996E-2</v>
          </cell>
          <cell r="CN281">
            <v>9.8000000000000004E-2</v>
          </cell>
          <cell r="CO281">
            <v>3.0599999999999999E-2</v>
          </cell>
          <cell r="CP281">
            <v>2.7931091189384461E-2</v>
          </cell>
          <cell r="CQ281">
            <v>3.0000000000000001E-3</v>
          </cell>
          <cell r="CR281">
            <v>-1.1090317368507383E-2</v>
          </cell>
          <cell r="CS281">
            <v>9.9099999999999994E-2</v>
          </cell>
          <cell r="CT281">
            <v>8.6099999999999996E-2</v>
          </cell>
          <cell r="CU281">
            <v>0.1051</v>
          </cell>
          <cell r="CV281">
            <v>2.6686349511146547E-2</v>
          </cell>
          <cell r="CW281">
            <v>1.8994480371475218E-3</v>
          </cell>
          <cell r="CX281">
            <v>3.9300000000000002E-2</v>
          </cell>
          <cell r="CY281">
            <v>1.3899999999999999E-2</v>
          </cell>
          <cell r="CZ281">
            <v>-1.0200000000000001E-2</v>
          </cell>
          <cell r="DA281">
            <v>-2.8899999999999999E-2</v>
          </cell>
        </row>
        <row r="282">
          <cell r="A282" t="str">
            <v>ProtecciónT%Acc. Mercados Emergentes</v>
          </cell>
          <cell r="B282">
            <v>0</v>
          </cell>
          <cell r="C282" t="str">
            <v>Protección</v>
          </cell>
          <cell r="D282">
            <v>0</v>
          </cell>
          <cell r="E282" t="str">
            <v>T</v>
          </cell>
          <cell r="F282" t="str">
            <v>%</v>
          </cell>
          <cell r="G282">
            <v>0</v>
          </cell>
          <cell r="H282" t="str">
            <v>Acc. Mercados Emergentes</v>
          </cell>
          <cell r="I282">
            <v>0</v>
          </cell>
          <cell r="J282">
            <v>1.2320682406425476E-2</v>
          </cell>
          <cell r="K282">
            <v>0</v>
          </cell>
          <cell r="L282">
            <v>0</v>
          </cell>
          <cell r="M282">
            <v>0</v>
          </cell>
          <cell r="N282">
            <v>4.3527141213417067E-2</v>
          </cell>
          <cell r="O282">
            <v>0.1111</v>
          </cell>
          <cell r="P282">
            <v>5.5703625082969652E-2</v>
          </cell>
          <cell r="Q282">
            <v>0</v>
          </cell>
          <cell r="R282">
            <v>0</v>
          </cell>
          <cell r="S282">
            <v>0</v>
          </cell>
          <cell r="T282">
            <v>4.3527141213417067E-2</v>
          </cell>
          <cell r="U282">
            <v>0.1111</v>
          </cell>
          <cell r="V282">
            <v>5.5703625082969652E-2</v>
          </cell>
          <cell r="W282">
            <v>0</v>
          </cell>
          <cell r="X282">
            <v>0.24616697430610657</v>
          </cell>
          <cell r="Y282">
            <v>0</v>
          </cell>
          <cell r="Z282">
            <v>0.30319322943687432</v>
          </cell>
          <cell r="AA282">
            <v>-3.8600000000000002E-2</v>
          </cell>
          <cell r="AB282">
            <v>0.3201</v>
          </cell>
          <cell r="AC282">
            <v>0</v>
          </cell>
          <cell r="AD282">
            <v>0.24616697430610657</v>
          </cell>
          <cell r="AE282">
            <v>0</v>
          </cell>
          <cell r="AF282">
            <v>0.30319322943687432</v>
          </cell>
          <cell r="AG282">
            <v>0.3201</v>
          </cell>
          <cell r="AH282">
            <v>0.22079514861106872</v>
          </cell>
          <cell r="AI282">
            <v>-0.15262271128594881</v>
          </cell>
          <cell r="AJ282">
            <v>-0.15179999999999999</v>
          </cell>
          <cell r="AK282">
            <v>0.17404838204383857</v>
          </cell>
          <cell r="AL282">
            <v>-0.37061272785067573</v>
          </cell>
          <cell r="AM282">
            <v>-0.11541305594146251</v>
          </cell>
          <cell r="AN282">
            <v>0.17404838204383857</v>
          </cell>
          <cell r="AO282">
            <v>0.20934155583381656</v>
          </cell>
          <cell r="AP282">
            <v>-0.11541305594146251</v>
          </cell>
          <cell r="AQ282">
            <v>0.30030000000000001</v>
          </cell>
          <cell r="AR282">
            <v>0.10350484251976011</v>
          </cell>
          <cell r="AS282">
            <v>-0.26023171320557598</v>
          </cell>
          <cell r="AT282">
            <v>-0.50449999999999995</v>
          </cell>
          <cell r="AU282">
            <v>-0.36461088284850129</v>
          </cell>
          <cell r="AV282">
            <v>-0.14950180016458034</v>
          </cell>
          <cell r="AW282">
            <v>-0.2357291974127293</v>
          </cell>
          <cell r="AX282">
            <v>-0.149076334759593</v>
          </cell>
          <cell r="AY282">
            <v>3.6158052086830136E-2</v>
          </cell>
          <cell r="AZ282">
            <v>-3.9087590575218212E-2</v>
          </cell>
          <cell r="BA282">
            <v>-1.3019743561744689E-2</v>
          </cell>
          <cell r="BB282">
            <v>0.80475639104843144</v>
          </cell>
          <cell r="BC282">
            <v>0.54708269238471985</v>
          </cell>
          <cell r="BD282">
            <v>0.85217148065567017</v>
          </cell>
          <cell r="BE282">
            <v>0.80475639104843144</v>
          </cell>
          <cell r="BF282">
            <v>0.5625</v>
          </cell>
          <cell r="BG282">
            <v>0.121783047914505</v>
          </cell>
          <cell r="BH282">
            <v>-0.19667068198323251</v>
          </cell>
          <cell r="BI282">
            <v>-0.38645504787564283</v>
          </cell>
          <cell r="BJ282">
            <v>-0.17070483341813086</v>
          </cell>
          <cell r="BK282">
            <v>-0.18146788105368616</v>
          </cell>
          <cell r="BL282">
            <v>5.3566643595695504E-2</v>
          </cell>
          <cell r="BM282">
            <v>0.44832822680473328</v>
          </cell>
          <cell r="BN282">
            <v>0.42541051506996153</v>
          </cell>
          <cell r="BO282">
            <v>0.80475639104843144</v>
          </cell>
          <cell r="BP282">
            <v>0.44832822680473328</v>
          </cell>
          <cell r="BQ282">
            <v>0.42541051506996153</v>
          </cell>
          <cell r="BR282">
            <v>0.80475639104843144</v>
          </cell>
          <cell r="BS282">
            <v>0.56679999999999997</v>
          </cell>
          <cell r="BT282">
            <v>0.25639172196388238</v>
          </cell>
          <cell r="BU282">
            <v>0.21311889290809641</v>
          </cell>
          <cell r="BV282">
            <v>0.40877484679222109</v>
          </cell>
          <cell r="BW282">
            <v>0.25639172196388238</v>
          </cell>
          <cell r="BX282">
            <v>0.21311889290809641</v>
          </cell>
          <cell r="BY282">
            <v>1.2221125006675719</v>
          </cell>
          <cell r="BZ282">
            <v>0.29789585471153257</v>
          </cell>
          <cell r="CA282">
            <v>0.57908554673194879</v>
          </cell>
          <cell r="CB282">
            <v>1.2221125006675719</v>
          </cell>
          <cell r="CC282">
            <v>-3.661077916622163E-2</v>
          </cell>
          <cell r="CD282">
            <v>-0.72970000000000002</v>
          </cell>
          <cell r="CE282">
            <v>-0.794017244130373</v>
          </cell>
          <cell r="CF282">
            <v>-3.661077916622163E-2</v>
          </cell>
          <cell r="CG282">
            <v>-0.72970000000000002</v>
          </cell>
          <cell r="CH282">
            <v>-0.794017244130373</v>
          </cell>
          <cell r="CI282">
            <v>-0.79189280048012756</v>
          </cell>
          <cell r="CJ282">
            <v>-0.31305063143372541</v>
          </cell>
          <cell r="CK282">
            <v>-0.49876837953925129</v>
          </cell>
          <cell r="CL282">
            <v>-0.82718117609620112</v>
          </cell>
          <cell r="CM282">
            <v>-0.24690000000000001</v>
          </cell>
          <cell r="CN282">
            <v>-9.7799999999999998E-2</v>
          </cell>
          <cell r="CO282">
            <v>-0.60040000000000004</v>
          </cell>
          <cell r="CP282">
            <v>-0.59876720681786533</v>
          </cell>
          <cell r="CQ282">
            <v>-0.38450000000000001</v>
          </cell>
          <cell r="CR282">
            <v>-0.87401029914617523</v>
          </cell>
          <cell r="CS282">
            <v>0.32769999999999999</v>
          </cell>
          <cell r="CT282">
            <v>0.51849999999999996</v>
          </cell>
          <cell r="CU282">
            <v>7.4999999999999997E-3</v>
          </cell>
          <cell r="CV282">
            <v>0.52412595152854924</v>
          </cell>
          <cell r="CW282">
            <v>0.41317301392555239</v>
          </cell>
          <cell r="CX282">
            <v>5.3699999999999998E-2</v>
          </cell>
          <cell r="CY282">
            <v>-3.0000000000000001E-3</v>
          </cell>
          <cell r="CZ282">
            <v>-0.1704</v>
          </cell>
          <cell r="DA282">
            <v>0.1115</v>
          </cell>
        </row>
        <row r="283">
          <cell r="A283" t="str">
            <v>ProtecciónT%Renta Fija Dólares</v>
          </cell>
          <cell r="B283">
            <v>0</v>
          </cell>
          <cell r="C283" t="str">
            <v>Protección</v>
          </cell>
          <cell r="D283">
            <v>0</v>
          </cell>
          <cell r="E283" t="str">
            <v>T</v>
          </cell>
          <cell r="F283" t="str">
            <v>%</v>
          </cell>
          <cell r="G283">
            <v>0</v>
          </cell>
          <cell r="H283" t="str">
            <v>Renta Fija Dólares</v>
          </cell>
          <cell r="I283">
            <v>0</v>
          </cell>
          <cell r="J283">
            <v>-6.9802269339561449E-2</v>
          </cell>
          <cell r="K283">
            <v>0</v>
          </cell>
          <cell r="L283">
            <v>0</v>
          </cell>
          <cell r="M283">
            <v>0</v>
          </cell>
          <cell r="N283">
            <v>0.13108120560646055</v>
          </cell>
          <cell r="O283">
            <v>9.2899999999999996E-2</v>
          </cell>
          <cell r="P283">
            <v>8.1199708580970795E-2</v>
          </cell>
          <cell r="Q283">
            <v>0</v>
          </cell>
          <cell r="R283">
            <v>0</v>
          </cell>
          <cell r="S283">
            <v>0</v>
          </cell>
          <cell r="T283">
            <v>0.13108120560646055</v>
          </cell>
          <cell r="U283">
            <v>9.2899999999999996E-2</v>
          </cell>
          <cell r="V283">
            <v>8.1199708580970795E-2</v>
          </cell>
          <cell r="W283">
            <v>0</v>
          </cell>
          <cell r="X283">
            <v>3.5067835450172419E-2</v>
          </cell>
          <cell r="Y283">
            <v>0</v>
          </cell>
          <cell r="Z283">
            <v>0.15028502345085148</v>
          </cell>
          <cell r="AA283">
            <v>2.2599999999999999E-2</v>
          </cell>
          <cell r="AB283">
            <v>0.1268</v>
          </cell>
          <cell r="AC283">
            <v>0</v>
          </cell>
          <cell r="AD283">
            <v>3.5067835450172419E-2</v>
          </cell>
          <cell r="AE283">
            <v>0</v>
          </cell>
          <cell r="AF283">
            <v>0.15028502345085148</v>
          </cell>
          <cell r="AG283">
            <v>0.1268</v>
          </cell>
          <cell r="AH283">
            <v>8.3751001954078697E-2</v>
          </cell>
          <cell r="AI283">
            <v>0.12545277476310729</v>
          </cell>
          <cell r="AJ283">
            <v>4.2799999999999998E-2</v>
          </cell>
          <cell r="AK283">
            <v>-0.26467687115073207</v>
          </cell>
          <cell r="AL283">
            <v>0.12998078465461732</v>
          </cell>
          <cell r="AM283">
            <v>-7.1204152703285228E-2</v>
          </cell>
          <cell r="AN283">
            <v>-0.26467687115073207</v>
          </cell>
          <cell r="AO283">
            <v>-0.29194501265883449</v>
          </cell>
          <cell r="AP283">
            <v>-7.1204152703285228E-2</v>
          </cell>
          <cell r="AQ283">
            <v>7.8899999999999998E-2</v>
          </cell>
          <cell r="AR283">
            <v>0.3971631586551666</v>
          </cell>
          <cell r="AS283">
            <v>0.23551364541053768</v>
          </cell>
          <cell r="AT283">
            <v>0.39329999999999998</v>
          </cell>
          <cell r="AU283">
            <v>2.0897546410560609E-2</v>
          </cell>
          <cell r="AV283">
            <v>8.1801500916481029E-2</v>
          </cell>
          <cell r="AW283">
            <v>-0.13469241224229336</v>
          </cell>
          <cell r="AX283">
            <v>-0.14779093302786347</v>
          </cell>
          <cell r="AY283">
            <v>-6.8760433793067954E-2</v>
          </cell>
          <cell r="AZ283">
            <v>-8.6608466506004331E-2</v>
          </cell>
          <cell r="BA283">
            <v>-0.11664302311837671</v>
          </cell>
          <cell r="BB283">
            <v>9.7439533472061163E-2</v>
          </cell>
          <cell r="BC283">
            <v>0.1479407012462616</v>
          </cell>
          <cell r="BD283">
            <v>0.14958187937736511</v>
          </cell>
          <cell r="BE283">
            <v>9.7439533472061163E-2</v>
          </cell>
          <cell r="BF283">
            <v>-1.43E-2</v>
          </cell>
          <cell r="BG283">
            <v>-0.1101497571915388</v>
          </cell>
          <cell r="BH283">
            <v>-0.12028161399066448</v>
          </cell>
          <cell r="BI283">
            <v>-7.1311363577842721E-2</v>
          </cell>
          <cell r="BJ283">
            <v>3.0781331658363338E-2</v>
          </cell>
          <cell r="BK283">
            <v>0.13200318217277529</v>
          </cell>
          <cell r="BL283">
            <v>-2.0778492093086246E-2</v>
          </cell>
          <cell r="BM283">
            <v>0.33656741976737981</v>
          </cell>
          <cell r="BN283">
            <v>7.9975572228431754E-2</v>
          </cell>
          <cell r="BO283">
            <v>9.7439533472061163E-2</v>
          </cell>
          <cell r="BP283">
            <v>0.33656741976737981</v>
          </cell>
          <cell r="BQ283">
            <v>7.9975572228431754E-2</v>
          </cell>
          <cell r="BR283">
            <v>9.7439533472061163E-2</v>
          </cell>
          <cell r="BS283">
            <v>0.24129999999999999</v>
          </cell>
          <cell r="BT283">
            <v>-0.27433711513876913</v>
          </cell>
          <cell r="BU283">
            <v>-0.45861589834094058</v>
          </cell>
          <cell r="BV283">
            <v>-0.13110251687467092</v>
          </cell>
          <cell r="BW283">
            <v>-0.27433711513876913</v>
          </cell>
          <cell r="BX283">
            <v>-0.45861589834094058</v>
          </cell>
          <cell r="BY283">
            <v>0.36052767634391791</v>
          </cell>
          <cell r="BZ283">
            <v>0</v>
          </cell>
          <cell r="CB283">
            <v>0.36052767634391791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</row>
        <row r="284">
          <cell r="A284" t="str">
            <v>ProtecciónT%Renta Fija Dólares LP</v>
          </cell>
          <cell r="B284">
            <v>0</v>
          </cell>
          <cell r="C284" t="str">
            <v>Protección</v>
          </cell>
          <cell r="D284">
            <v>0</v>
          </cell>
          <cell r="E284" t="str">
            <v>T</v>
          </cell>
          <cell r="F284" t="str">
            <v>%</v>
          </cell>
          <cell r="G284">
            <v>0</v>
          </cell>
          <cell r="H284" t="str">
            <v>Renta Fija Dólares LP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Y284">
            <v>0</v>
          </cell>
          <cell r="BZ284">
            <v>0.39149304032325749</v>
          </cell>
          <cell r="CA284">
            <v>0.37188901305198674</v>
          </cell>
          <cell r="CC284">
            <v>0.39149304032325749</v>
          </cell>
          <cell r="CD284">
            <v>0.37188901305198674</v>
          </cell>
          <cell r="CE284" t="str">
            <v>ND</v>
          </cell>
          <cell r="CF284">
            <v>-9.5811483263969419E-2</v>
          </cell>
          <cell r="CG284" t="str">
            <v>ND</v>
          </cell>
          <cell r="CH284" t="str">
            <v>ND</v>
          </cell>
          <cell r="CI284">
            <v>6.8364110589027388E-2</v>
          </cell>
          <cell r="CJ284">
            <v>1.9382581949234012</v>
          </cell>
          <cell r="CK284">
            <v>0.21149838566780091</v>
          </cell>
          <cell r="CL284">
            <v>-0.59441943988203993</v>
          </cell>
          <cell r="CM284">
            <v>-0.2969</v>
          </cell>
          <cell r="CN284">
            <v>-0.18729999999999999</v>
          </cell>
          <cell r="CO284">
            <v>-0.20519999999999999</v>
          </cell>
          <cell r="CP284">
            <v>-0.22699604555964475</v>
          </cell>
          <cell r="CQ284">
            <v>-0.24979999999999999</v>
          </cell>
          <cell r="CR284">
            <v>0.19555037617683413</v>
          </cell>
          <cell r="CS284">
            <v>-0.22170000000000001</v>
          </cell>
          <cell r="CT284">
            <v>7.6799999999999993E-2</v>
          </cell>
          <cell r="CU284">
            <v>0.13900000000000001</v>
          </cell>
          <cell r="CV284">
            <v>0.35653854012489317</v>
          </cell>
          <cell r="CW284">
            <v>0.45465832352638247</v>
          </cell>
          <cell r="CX284">
            <v>-0.37709999999999999</v>
          </cell>
          <cell r="CY284">
            <v>-0.39429999999999998</v>
          </cell>
          <cell r="CZ284">
            <v>-0.38129999999999997</v>
          </cell>
          <cell r="DA284">
            <v>-0.17080000000000001</v>
          </cell>
        </row>
        <row r="285">
          <cell r="A285" t="str">
            <v>ProtecciónT%Renta Fija Dólares CP</v>
          </cell>
          <cell r="B285">
            <v>0</v>
          </cell>
          <cell r="C285" t="str">
            <v>Protección</v>
          </cell>
          <cell r="D285">
            <v>0</v>
          </cell>
          <cell r="E285" t="str">
            <v>T</v>
          </cell>
          <cell r="F285" t="str">
            <v>%</v>
          </cell>
          <cell r="G285">
            <v>0</v>
          </cell>
          <cell r="H285" t="str">
            <v>Renta Fija Dólares CP</v>
          </cell>
          <cell r="CL285">
            <v>-0.25640000000000002</v>
          </cell>
          <cell r="CO285">
            <v>-0.25640000000000002</v>
          </cell>
        </row>
        <row r="286">
          <cell r="A286" t="str">
            <v>ProtecciónT%Fecha</v>
          </cell>
          <cell r="B286">
            <v>0</v>
          </cell>
          <cell r="C286" t="str">
            <v>Protección</v>
          </cell>
          <cell r="D286">
            <v>0</v>
          </cell>
          <cell r="E286" t="str">
            <v>T</v>
          </cell>
          <cell r="F286" t="str">
            <v>%</v>
          </cell>
          <cell r="G286">
            <v>0</v>
          </cell>
          <cell r="H286" t="str">
            <v>Fecha</v>
          </cell>
          <cell r="I286">
            <v>0</v>
          </cell>
          <cell r="J286" t="str">
            <v xml:space="preserve"> Trimestre del __30 de juntio  de 2013___ al ___30 de agosto___ de 2013</v>
          </cell>
          <cell r="K286">
            <v>0</v>
          </cell>
          <cell r="L286">
            <v>0</v>
          </cell>
          <cell r="M286">
            <v>0</v>
          </cell>
          <cell r="N286" t="str">
            <v>Trimestre del __31 de enero de 2013___ al ___30 de abroñ ___ de 2013</v>
          </cell>
          <cell r="O286" t="str">
            <v>Trimestre del __31 de diciembre de 2013___ al ___31 de marzo___ de 2014</v>
          </cell>
          <cell r="P286" t="str">
            <v>Trimestre del 31 de diciembre de 2012 al 31 de marzo de 2013</v>
          </cell>
          <cell r="Q286">
            <v>0</v>
          </cell>
          <cell r="R286">
            <v>0</v>
          </cell>
          <cell r="S286">
            <v>0</v>
          </cell>
          <cell r="T286" t="str">
            <v>Trimestre del __31 de enero de 2013___ al ___30 de abroñ ___ de 2013</v>
          </cell>
          <cell r="U286" t="str">
            <v>Trimestre del __31 de diciembre de 2013___ al ___31 de marzo___ de 2014</v>
          </cell>
          <cell r="V286" t="str">
            <v>Trimestre del 31 de diciembre de 2012 al 31 de marzo de 2013</v>
          </cell>
          <cell r="W286">
            <v>0</v>
          </cell>
          <cell r="X286" t="str">
            <v>Trimestre del __31_de agosto de 2012___ al ___30 de noviembre___ de 2012</v>
          </cell>
          <cell r="Y286">
            <v>0</v>
          </cell>
          <cell r="AA286" t="str">
            <v>Trimestre del __3o de septiembre de 2013___ al ___31 de diciembre___ de 2013</v>
          </cell>
          <cell r="AB286" t="str">
            <v>Trimestre del 30 de junio de 2012 al 30 de septiembre de 2012</v>
          </cell>
          <cell r="AC286">
            <v>0</v>
          </cell>
          <cell r="AD286" t="str">
            <v>Trimestre del __31_de agosto de 2012___ al ___30 de noviembre___ de 2012</v>
          </cell>
          <cell r="AE286">
            <v>0</v>
          </cell>
          <cell r="AF286">
            <v>0</v>
          </cell>
          <cell r="AG286" t="str">
            <v>Trimestre del 30 de junio de 2012 al 30 de septiembre de 2012</v>
          </cell>
          <cell r="AH286" t="str">
            <v>Trimestre del __30__de junio de 2012___ al ___31 de agosto___ de 2012</v>
          </cell>
          <cell r="AI286">
            <v>0</v>
          </cell>
          <cell r="AJ286" t="str">
            <v>Trimestre del __31__de marzo de 2012___ al ___30 de junio___ de 2012</v>
          </cell>
          <cell r="AK286" t="str">
            <v>Trimestre del 31 de diciembre de 2011 al 31 de marzo de 2012</v>
          </cell>
          <cell r="AL286" t="str">
            <v>Trimestre del 30 de noviembre de 2012 al 29 de febrero de 2012</v>
          </cell>
          <cell r="AM286" t="str">
            <v>Trimestre del __31 __de octubre de 2012___ al ___31 de enero___ de 2012</v>
          </cell>
          <cell r="AN286" t="str">
            <v>Trimestre del 31 de diciembre de 2011 al 31 de marzo de 2012</v>
          </cell>
          <cell r="AO286" t="str">
            <v>Trimestre del 30 de noviembre de 2012 al 29 de febrero de 2012</v>
          </cell>
          <cell r="AP286" t="str">
            <v>Trimestre del __31 __de octubre de 2012___ al ___31 de enero___ de 2012</v>
          </cell>
          <cell r="AQ286" t="str">
            <v>Trimestre del __30 __septiembre de 2011___ al ___31 de diciembre___ de 2011</v>
          </cell>
          <cell r="AR286" t="str">
            <v xml:space="preserve"> Trimestre del __31 __agosto de 2011___ al ___30 de noviembre___ de 2011</v>
          </cell>
          <cell r="AS286" t="str">
            <v>Trimestre del __31 __julio de 2011___ al ___31 de octubre___ de 2011</v>
          </cell>
          <cell r="AT286" t="str">
            <v>Trimestre del 30 junio de 2011 al 30 de septiembre de 2011</v>
          </cell>
          <cell r="AU286" t="str">
            <v xml:space="preserve"> Trimestre del __ 31 __mayo de 2011___ al ___31 de agosto___ de 2011</v>
          </cell>
          <cell r="AV286" t="str">
            <v>Trimestre del __ 30 __abril de 2011___ al ___31 de julio___ de 2011</v>
          </cell>
          <cell r="AW286" t="str">
            <v>Trimestre del 1 de Abril de 2011 al 30 de Junio de 2011.</v>
          </cell>
          <cell r="AX286" t="str">
            <v>Trimestre del __ 15 __marzo de 2011___ al ___15 de junio___ de 2011</v>
          </cell>
          <cell r="AY286" t="str">
            <v>Trimestre del __ 12 __febrero de 2011___ al ___12 de mayo___ de 2011</v>
          </cell>
          <cell r="AZ286" t="str">
            <v>Trimestre del 1 de Enero de 2011 al 31 de Marzo de 2011.</v>
          </cell>
          <cell r="BA286" t="str">
            <v>Trimestre del 30 de noviembre de 2010 al 28 de febrero de 2010</v>
          </cell>
          <cell r="BB286" t="str">
            <v>Trimestre del __ 22 de __agosto de 2010___ al ___22 de _Noviembre___ de 2010</v>
          </cell>
          <cell r="BC286" t="str">
            <v>Trimestre del __ 1 de __Octubre de 2010___ al ___31de _Diciembre___ de 2010</v>
          </cell>
          <cell r="BD286" t="str">
            <v xml:space="preserve"> Trimestre del __ 5 de __Septiembre de 2010___ al ___5 de _Diciembre___ de 2010</v>
          </cell>
          <cell r="BE286" t="str">
            <v>Trimestre del __ 22 de __agosto de 2010___ al ___22 de _Noviembre___ de 2010</v>
          </cell>
          <cell r="BF286" t="str">
            <v>Trimestre del 14 de julio de 2010 al 1 de octubre de 2010</v>
          </cell>
          <cell r="BG286" t="str">
            <v>Trimestre del __ 15 de __juniode 2010___ al ___15 de _septiembre___ de 2010</v>
          </cell>
          <cell r="BH286" t="str">
            <v>Trimestre del __ 13de __mayo de 2010___ al ___13 de _agosto___ de 2010</v>
          </cell>
          <cell r="BI286" t="str">
            <v>Trimestre del __ 14de __ abril de 2010___ al ___ 14 de _Julio___ de 2010</v>
          </cell>
          <cell r="BJ286" t="str">
            <v>Trimestre del __ 20 de __ marzo de 2010___ al ___ 20 de _Junio___ de 2010</v>
          </cell>
          <cell r="BK286" t="str">
            <v xml:space="preserve">Trimestre del __ 24 de __ febrero de 2010___ al ___ 24 de </v>
          </cell>
          <cell r="BL286" t="str">
            <v xml:space="preserve">Trimestre del __ 16 de __ enero de 2010___ al ___ 16 de </v>
          </cell>
          <cell r="BM286" t="str">
            <v>Trimestre del __ 14 de __ octubre de 2009___ al ___ 14de _enero___ de 2010</v>
          </cell>
          <cell r="BN286" t="str">
            <v xml:space="preserve">Trimestre del __ 9 de __ septiembre de 2009___ al ___ </v>
          </cell>
          <cell r="BO286" t="str">
            <v>Trimestre del __ 22 de __agosto de 2010___ al ___22 de _Noviembre___ de 2010</v>
          </cell>
          <cell r="BP286" t="str">
            <v>Trimestre del __ 14 de __ octubre de 2009___ al ___ 14de _enero___ de 2010</v>
          </cell>
          <cell r="BQ286" t="str">
            <v xml:space="preserve"> Trimestre del _16_ de __agosto de 2009___ al __15_ de _Octubre___ de 2009</v>
          </cell>
          <cell r="BR286" t="str">
            <v>Trimestre del 14 de junio de 2009 al 13 de septiembre de 2009</v>
          </cell>
          <cell r="BT286" t="str">
            <v xml:space="preserve"> Trimestre del _16_ de __agosto de 2009___ al __15_ de _Octubre___ de 2009</v>
          </cell>
          <cell r="BU286" t="str">
            <v>Trimestre del 14 de junio de 2009 al 13 de septiembre de 2009</v>
          </cell>
          <cell r="BV286" t="str">
            <v>Trimestre del 11 de diciembre de 2008 al 11 de junio de 2009</v>
          </cell>
          <cell r="BW286" t="str">
            <v>Trimestre del 15 de mayo de 2009 al 12 de agosto de 2009</v>
          </cell>
          <cell r="BX286" t="str">
            <v>Trimestre del 20 de Abril de 2009 al 20 de julio de 2009</v>
          </cell>
          <cell r="BY286" t="str">
            <v>Trimestre del 15 de enero de 2009 al 15 de abril de 2009</v>
          </cell>
          <cell r="BZ286" t="str">
            <v>Trimestre del 24 de diciembre de 2008 al 24 de marzo de 2009</v>
          </cell>
          <cell r="CA286" t="str">
            <v>Trimestre del 15 de noviembre de 2008 al 15 de febrero de 2009</v>
          </cell>
          <cell r="CB286" t="str">
            <v>Trimestre del 15 de enero de 2009 al 15 de abril de 2009</v>
          </cell>
          <cell r="CC286" t="str">
            <v>Trimestre del 23 de octubre de 2008 al 23 de enero de 2009</v>
          </cell>
          <cell r="CD286" t="str">
            <v>Trimestre del 15 de octubre al 15 de diciembre de 2008</v>
          </cell>
          <cell r="CE286" t="str">
            <v>Trimestre del 19 de agosto al 19 de noviembre de 2008</v>
          </cell>
          <cell r="CF286" t="str">
            <v>Trimestre del 23 de octubre de 2008 al 23 de enero de 2009</v>
          </cell>
          <cell r="CG286" t="str">
            <v>Trimestre del 15 de octubre al 15 de diciembre de 2008</v>
          </cell>
          <cell r="CH286" t="str">
            <v>Trimestre del 19 de agosto al 19 de noviembre de 2008</v>
          </cell>
          <cell r="CI286" t="str">
            <v>Trimestre es del  23 Julio al 23 de octubre de 2008</v>
          </cell>
          <cell r="CJ286" t="str">
            <v>Trimestre del  18 Junio al 18 Septiembre de 2008</v>
          </cell>
          <cell r="CK286" t="str">
            <v>Trimestre del  26 de mayo al 26 agosto de 2008</v>
          </cell>
          <cell r="CL286" t="str">
            <v>Trimestre del 1 de abril al 29 de Julio de 2008</v>
          </cell>
          <cell r="CM286" t="str">
            <v>Trimestre del 01 de abril al 23 de junio de 2008</v>
          </cell>
          <cell r="CN286" t="str">
            <v>Trimestre del 22 de Febrero al 22 de Mayo de 2008</v>
          </cell>
          <cell r="CO286" t="str">
            <v>Trimestre del 24 de diciembre de 2008 al 24 de marzo de 2008</v>
          </cell>
          <cell r="CP286" t="str">
            <v>Trimestre del 24 de diciembre al 24 de marzo de 2008</v>
          </cell>
          <cell r="CQ286" t="str">
            <v>Trimestre del 25 de noviembre al 25 de febrero de 2008</v>
          </cell>
          <cell r="CR286" t="str">
            <v>Trimestre del 1 de noviembre al 28 de enero de 2008</v>
          </cell>
          <cell r="CS286" t="str">
            <v>Trimestre del 11de septiembre al 10 de diciembre de 2007</v>
          </cell>
          <cell r="CT286" t="str">
            <v>Trimestre del 25 de agosto al 25 de noviembre de 2007</v>
          </cell>
          <cell r="CU286" t="str">
            <v>Trimestre del  22 Julio al 22 de octubre de 2007</v>
          </cell>
          <cell r="CV286" t="str">
            <v>Trimestre del  24 Junio al 24 Septiembre de 2007</v>
          </cell>
          <cell r="CW286" t="str">
            <v>Trimestre del  26 Mayo al 26 Agosto de 2007</v>
          </cell>
          <cell r="CX286" t="str">
            <v>Trimestre del 23 de Abril al 23 de Julio de 2007</v>
          </cell>
          <cell r="CY286" t="str">
            <v>Trimestre del 25 de Marzo al 25 de Junio de 2007</v>
          </cell>
          <cell r="CZ286" t="str">
            <v>Trimestre del 22 de Febrero al 22 de Mayo de 2007</v>
          </cell>
          <cell r="DA286" t="str">
            <v>. Trimestre del 24 de Enero al 24 de Abril de 2007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W287">
            <v>0</v>
          </cell>
          <cell r="Y287">
            <v>0</v>
          </cell>
          <cell r="AA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Y287">
            <v>0</v>
          </cell>
          <cell r="BZ287">
            <v>0</v>
          </cell>
        </row>
        <row r="288">
          <cell r="A288" t="str">
            <v>ProtecciónM%Cesantía Corto Plazo</v>
          </cell>
          <cell r="B288">
            <v>0</v>
          </cell>
          <cell r="C288" t="str">
            <v>Protección</v>
          </cell>
          <cell r="D288">
            <v>0</v>
          </cell>
          <cell r="E288" t="str">
            <v>M</v>
          </cell>
          <cell r="F288" t="str">
            <v>%</v>
          </cell>
          <cell r="G288">
            <v>0</v>
          </cell>
          <cell r="H288" t="str">
            <v>Cesantía Corto Plazo</v>
          </cell>
          <cell r="I288">
            <v>0</v>
          </cell>
          <cell r="J288">
            <v>3.626684844493866E-2</v>
          </cell>
          <cell r="K288">
            <v>0</v>
          </cell>
          <cell r="L288">
            <v>0</v>
          </cell>
          <cell r="M288">
            <v>0</v>
          </cell>
          <cell r="N288">
            <v>3.5956528782844541E-2</v>
          </cell>
          <cell r="O288">
            <v>3.9800000000000002E-2</v>
          </cell>
          <cell r="P288">
            <v>4.6829769015312203E-2</v>
          </cell>
          <cell r="Q288">
            <v>0</v>
          </cell>
          <cell r="R288">
            <v>0</v>
          </cell>
          <cell r="S288">
            <v>0</v>
          </cell>
          <cell r="T288">
            <v>3.5956528782844541E-2</v>
          </cell>
          <cell r="U288">
            <v>3.9800000000000002E-2</v>
          </cell>
          <cell r="V288">
            <v>4.6829769015312203E-2</v>
          </cell>
          <cell r="W288">
            <v>0</v>
          </cell>
          <cell r="X288">
            <v>3.8899999999999997E-2</v>
          </cell>
          <cell r="Y288">
            <v>0</v>
          </cell>
          <cell r="Z288">
            <v>5.8884277939796462E-2</v>
          </cell>
          <cell r="AA288">
            <v>2.9000000000000001E-2</v>
          </cell>
          <cell r="AB288">
            <v>5.5800000000000002E-2</v>
          </cell>
          <cell r="AC288">
            <v>0</v>
          </cell>
          <cell r="AD288">
            <v>3.8899999999999997E-2</v>
          </cell>
          <cell r="AE288">
            <v>0</v>
          </cell>
          <cell r="AF288">
            <v>5.8884277939796462E-2</v>
          </cell>
          <cell r="AG288">
            <v>5.5800000000000002E-2</v>
          </cell>
          <cell r="AH288">
            <v>5.1314929127693185E-2</v>
          </cell>
          <cell r="AI288">
            <v>5.4800000000000001E-2</v>
          </cell>
          <cell r="AJ288">
            <v>-0.15720000000000001</v>
          </cell>
          <cell r="AK288">
            <v>5.5424025654792791E-2</v>
          </cell>
          <cell r="AL288">
            <v>5.0524029135704029E-2</v>
          </cell>
          <cell r="AM288">
            <v>5.8700000000000002E-2</v>
          </cell>
          <cell r="AN288">
            <v>5.5424025654792791E-2</v>
          </cell>
          <cell r="AO288">
            <v>5.1158717274665838E-2</v>
          </cell>
          <cell r="AP288">
            <v>5.8700000000000002E-2</v>
          </cell>
          <cell r="AQ288">
            <v>3.6799999999999999E-2</v>
          </cell>
          <cell r="AR288">
            <v>2.5999999999999999E-2</v>
          </cell>
          <cell r="AS288">
            <v>4.58E-2</v>
          </cell>
          <cell r="AT288">
            <v>4.7899999999999998E-2</v>
          </cell>
          <cell r="AU288">
            <v>3.9543232321739202E-2</v>
          </cell>
          <cell r="AV288">
            <v>3.9100000000000003E-2</v>
          </cell>
          <cell r="AW288">
            <v>3.7257096171379095E-2</v>
          </cell>
          <cell r="AX288">
            <v>3.3371964097023019E-2</v>
          </cell>
          <cell r="AY288">
            <v>3.2437446713447574E-2</v>
          </cell>
          <cell r="AZ288">
            <v>-4.8670378327369687E-2</v>
          </cell>
          <cell r="BA288">
            <v>2.946384251117706E-2</v>
          </cell>
          <cell r="BB288">
            <v>6.1673387885093689E-2</v>
          </cell>
          <cell r="BC288">
            <v>0.13567312359809877</v>
          </cell>
          <cell r="BD288">
            <v>5.4829081892967216E-2</v>
          </cell>
          <cell r="BE288">
            <v>6.1673387885093689E-2</v>
          </cell>
          <cell r="BF288">
            <v>1.46E-2</v>
          </cell>
          <cell r="BG288">
            <v>6.2477597594261164E-2</v>
          </cell>
          <cell r="BH288">
            <v>2.2711560130119327E-2</v>
          </cell>
          <cell r="BI288">
            <v>2.2262063622474675E-2</v>
          </cell>
          <cell r="BJ288">
            <v>2.7301999926567077E-2</v>
          </cell>
          <cell r="BK288">
            <v>-0.19512845203280449</v>
          </cell>
          <cell r="BL288">
            <v>2.6809510588645939E-2</v>
          </cell>
          <cell r="BM288">
            <v>2.4848428368568421E-2</v>
          </cell>
          <cell r="BN288">
            <v>0</v>
          </cell>
          <cell r="BO288">
            <v>6.1673387885093689E-2</v>
          </cell>
          <cell r="BP288">
            <v>0</v>
          </cell>
          <cell r="BQ288">
            <v>0</v>
          </cell>
          <cell r="BR288">
            <v>6.1673387885093689E-2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Y288">
            <v>0</v>
          </cell>
          <cell r="BZ288">
            <v>0</v>
          </cell>
          <cell r="CR288" t="str">
            <v>Mes</v>
          </cell>
          <cell r="CU288" t="str">
            <v>Mes</v>
          </cell>
        </row>
        <row r="289">
          <cell r="A289" t="str">
            <v>ProtecciónM%Cesantía Largo Plazo</v>
          </cell>
          <cell r="B289">
            <v>0</v>
          </cell>
          <cell r="C289" t="str">
            <v>Protección</v>
          </cell>
          <cell r="D289">
            <v>0</v>
          </cell>
          <cell r="E289" t="str">
            <v>M</v>
          </cell>
          <cell r="F289" t="str">
            <v>%</v>
          </cell>
          <cell r="G289">
            <v>0</v>
          </cell>
          <cell r="H289" t="str">
            <v>Cesantía Largo Plazo</v>
          </cell>
          <cell r="I289">
            <v>0</v>
          </cell>
          <cell r="J289">
            <v>0.1364230811595917</v>
          </cell>
          <cell r="K289">
            <v>0</v>
          </cell>
          <cell r="L289">
            <v>0</v>
          </cell>
          <cell r="M289">
            <v>0</v>
          </cell>
          <cell r="N289">
            <v>-0.11003972627222539</v>
          </cell>
          <cell r="O289">
            <v>0.48859999999999998</v>
          </cell>
          <cell r="P289">
            <v>-0.11154315806925294</v>
          </cell>
          <cell r="Q289">
            <v>0</v>
          </cell>
          <cell r="R289">
            <v>0</v>
          </cell>
          <cell r="S289">
            <v>0</v>
          </cell>
          <cell r="T289">
            <v>-0.11003972627222539</v>
          </cell>
          <cell r="U289">
            <v>0.48859999999999998</v>
          </cell>
          <cell r="V289">
            <v>-0.11154315806925294</v>
          </cell>
          <cell r="W289">
            <v>0</v>
          </cell>
          <cell r="X289">
            <v>-6.1400000000000003E-2</v>
          </cell>
          <cell r="Y289">
            <v>0</v>
          </cell>
          <cell r="Z289">
            <v>0.34117198586463926</v>
          </cell>
          <cell r="AA289">
            <v>-3.78E-2</v>
          </cell>
          <cell r="AB289">
            <v>0.14810000000000001</v>
          </cell>
          <cell r="AC289">
            <v>0</v>
          </cell>
          <cell r="AD289">
            <v>-6.1400000000000003E-2</v>
          </cell>
          <cell r="AE289">
            <v>0</v>
          </cell>
          <cell r="AF289">
            <v>0.34117198586463926</v>
          </cell>
          <cell r="AG289">
            <v>0.14810000000000001</v>
          </cell>
          <cell r="AH289">
            <v>9.1521623730659515E-2</v>
          </cell>
          <cell r="AI289">
            <v>0.30280000000000001</v>
          </cell>
          <cell r="AJ289">
            <v>5.3999999999999999E-2</v>
          </cell>
          <cell r="AK289">
            <v>6.5958651900291432E-2</v>
          </cell>
          <cell r="AL289">
            <v>-0.15564944334328173</v>
          </cell>
          <cell r="AM289">
            <v>0.32219999999999999</v>
          </cell>
          <cell r="AN289">
            <v>6.5958651900291432E-2</v>
          </cell>
          <cell r="AO289">
            <v>0.32134141325950627</v>
          </cell>
          <cell r="AP289">
            <v>0.32219999999999999</v>
          </cell>
          <cell r="AQ289">
            <v>-5.7000000000000002E-3</v>
          </cell>
          <cell r="AR289">
            <v>-0.12839999999999999</v>
          </cell>
          <cell r="AS289">
            <v>0.23449999999999999</v>
          </cell>
          <cell r="AT289">
            <v>-0.21379999999999999</v>
          </cell>
          <cell r="AU289">
            <v>-4.9064233899116516E-2</v>
          </cell>
          <cell r="AV289">
            <v>-2.7900000000000001E-2</v>
          </cell>
          <cell r="AW289">
            <v>-6.3285818696022039E-2</v>
          </cell>
          <cell r="AX289">
            <v>3.4045854210853585E-2</v>
          </cell>
          <cell r="AY289">
            <v>9.9134296178817749E-2</v>
          </cell>
          <cell r="AZ289">
            <v>2.6106467843055727E-2</v>
          </cell>
          <cell r="BA289">
            <v>-4.1921874880790716E-2</v>
          </cell>
          <cell r="BB289">
            <v>-0.24486616924405102</v>
          </cell>
          <cell r="BC289">
            <v>2.7775815129280092E-2</v>
          </cell>
          <cell r="BD289">
            <v>-0.24602246955037121</v>
          </cell>
          <cell r="BE289">
            <v>-0.24486616924405102</v>
          </cell>
          <cell r="BF289">
            <v>0.52559999999999996</v>
          </cell>
          <cell r="BG289">
            <v>0.33792993426322948</v>
          </cell>
          <cell r="BH289">
            <v>0.30155366063117994</v>
          </cell>
          <cell r="BI289">
            <v>0.3748565375804902</v>
          </cell>
          <cell r="BJ289">
            <v>0.3097470462322236</v>
          </cell>
          <cell r="BK289">
            <v>4.5196124911308297E-2</v>
          </cell>
          <cell r="BL289">
            <v>0.24841044545173643</v>
          </cell>
          <cell r="BM289">
            <v>-2.1351411938667301E-2</v>
          </cell>
          <cell r="BN289">
            <v>0.1118</v>
          </cell>
          <cell r="BO289">
            <v>-0.24486616924405102</v>
          </cell>
          <cell r="BP289">
            <v>-2.1351411938667301E-2</v>
          </cell>
          <cell r="BQ289">
            <v>0.1118</v>
          </cell>
          <cell r="BR289">
            <v>-0.24486616924405102</v>
          </cell>
          <cell r="BS289">
            <v>0.56769999999999998</v>
          </cell>
          <cell r="BT289">
            <v>5.5548340082168593E-3</v>
          </cell>
          <cell r="BU289">
            <v>0.13777611851692201</v>
          </cell>
          <cell r="BV289">
            <v>-0.15895958431065083</v>
          </cell>
          <cell r="BW289">
            <v>5.5548340082168593E-3</v>
          </cell>
          <cell r="BX289">
            <v>0.13777611851692201</v>
          </cell>
          <cell r="BY289">
            <v>0.34398948550224306</v>
          </cell>
          <cell r="BZ289">
            <v>0.22606464028358461</v>
          </cell>
          <cell r="CA289">
            <v>6.2899999999999998E-2</v>
          </cell>
          <cell r="CB289">
            <v>0.34398948550224306</v>
          </cell>
          <cell r="CC289">
            <v>0.30987543463706979</v>
          </cell>
          <cell r="CD289">
            <v>0.87019999999999997</v>
          </cell>
          <cell r="CE289">
            <v>0.11879591345787047</v>
          </cell>
          <cell r="CF289">
            <v>0.30987543463706979</v>
          </cell>
          <cell r="CG289">
            <v>0.87019999999999997</v>
          </cell>
          <cell r="CH289">
            <v>0.11879591345787047</v>
          </cell>
          <cell r="CI289">
            <v>-0.4450636617839337</v>
          </cell>
          <cell r="CJ289">
            <v>-0.10913408510386946</v>
          </cell>
          <cell r="CK289">
            <v>0.21497450470924376</v>
          </cell>
          <cell r="CL289">
            <v>1.4913639426231383E-2</v>
          </cell>
          <cell r="CM289">
            <v>-7.5999999999999998E-2</v>
          </cell>
          <cell r="CN289">
            <v>6.9371846318244931E-2</v>
          </cell>
          <cell r="CO289">
            <v>-5.8999999999999999E-3</v>
          </cell>
          <cell r="CP289">
            <v>-3.0917909741401673E-2</v>
          </cell>
          <cell r="CQ289">
            <v>3.27E-2</v>
          </cell>
          <cell r="CR289">
            <v>-0.28577809110283853</v>
          </cell>
          <cell r="CS289">
            <v>-6.54E-2</v>
          </cell>
          <cell r="CT289">
            <v>0.12959999999999999</v>
          </cell>
          <cell r="CU289">
            <v>6.1900000000000004E-2</v>
          </cell>
          <cell r="CV289">
            <v>2.5468072295188909E-2</v>
          </cell>
          <cell r="CW289">
            <v>1.0027053952217105E-2</v>
          </cell>
          <cell r="CX289">
            <v>0.12239636778831481</v>
          </cell>
          <cell r="CY289">
            <v>2.6948538422584531E-2</v>
          </cell>
          <cell r="CZ289">
            <v>2.8000000000000001E-2</v>
          </cell>
          <cell r="DA289">
            <v>3.6299999999999999E-2</v>
          </cell>
        </row>
        <row r="290">
          <cell r="A290" t="str">
            <v>ProtecciónM%Obligatoria</v>
          </cell>
          <cell r="B290">
            <v>0</v>
          </cell>
          <cell r="C290" t="str">
            <v>Protección</v>
          </cell>
          <cell r="D290">
            <v>0</v>
          </cell>
          <cell r="E290" t="str">
            <v>M</v>
          </cell>
          <cell r="F290" t="str">
            <v>%</v>
          </cell>
          <cell r="G290">
            <v>0</v>
          </cell>
          <cell r="H290" t="str">
            <v>Obligatoria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W290">
            <v>0</v>
          </cell>
          <cell r="Y290">
            <v>0</v>
          </cell>
          <cell r="AA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S290">
            <v>0</v>
          </cell>
          <cell r="AT290">
            <v>0</v>
          </cell>
          <cell r="AU290">
            <v>0</v>
          </cell>
          <cell r="BC290">
            <v>0.6673</v>
          </cell>
          <cell r="BD290">
            <v>0.56217450499534616</v>
          </cell>
          <cell r="BE290">
            <v>0.3351746022701263</v>
          </cell>
          <cell r="BF290">
            <v>0.6673</v>
          </cell>
          <cell r="BG290">
            <v>0.56217450499534616</v>
          </cell>
          <cell r="BH290">
            <v>0.3351746022701263</v>
          </cell>
          <cell r="BI290">
            <v>0.48885034918785086</v>
          </cell>
          <cell r="BJ290">
            <v>0.39935664534568782</v>
          </cell>
          <cell r="BK290">
            <v>-0.19649230167269716</v>
          </cell>
          <cell r="BL290">
            <v>0.35662977099418647</v>
          </cell>
          <cell r="BM290">
            <v>6.4296773076057426E-2</v>
          </cell>
          <cell r="BN290">
            <v>0.41770000000000002</v>
          </cell>
          <cell r="BO290">
            <v>0</v>
          </cell>
          <cell r="BP290">
            <v>6.4296773076057426E-2</v>
          </cell>
          <cell r="BQ290">
            <v>0.41770000000000002</v>
          </cell>
          <cell r="BR290">
            <v>0.22978267073631284</v>
          </cell>
          <cell r="BS290">
            <v>0.56940000000000002</v>
          </cell>
          <cell r="BT290">
            <v>8.6870822310447696E-2</v>
          </cell>
          <cell r="BU290">
            <v>0.14462066292762757</v>
          </cell>
          <cell r="BV290">
            <v>-2.90784239768982E-4</v>
          </cell>
          <cell r="BW290">
            <v>8.6870822310447696E-2</v>
          </cell>
          <cell r="BX290">
            <v>0.14462066292762757</v>
          </cell>
          <cell r="BY290">
            <v>0.5988068521022798</v>
          </cell>
          <cell r="BZ290">
            <v>0.34990834593772902</v>
          </cell>
          <cell r="CA290">
            <v>4.7600000000000003E-2</v>
          </cell>
          <cell r="CB290">
            <v>0.5988068521022798</v>
          </cell>
          <cell r="CC290">
            <v>0.33146031498909001</v>
          </cell>
          <cell r="CD290">
            <v>1.6819</v>
          </cell>
          <cell r="CE290">
            <v>6.7401501536369327E-2</v>
          </cell>
          <cell r="CF290">
            <v>0.33146031498909001</v>
          </cell>
          <cell r="CG290">
            <v>1.6819</v>
          </cell>
          <cell r="CH290">
            <v>6.7401501536369327E-2</v>
          </cell>
          <cell r="CI290">
            <v>-0.719557660073042</v>
          </cell>
          <cell r="CJ290">
            <v>-0.3746997974812985</v>
          </cell>
          <cell r="CK290">
            <v>0.35296416878700265</v>
          </cell>
          <cell r="CL290">
            <v>-2.3742696642875667E-2</v>
          </cell>
          <cell r="CM290">
            <v>-0.20010000000000003</v>
          </cell>
          <cell r="CN290">
            <v>0.12154434323310853</v>
          </cell>
          <cell r="CO290">
            <v>2.86E-2</v>
          </cell>
          <cell r="CP290">
            <v>-1.2174323201179504E-2</v>
          </cell>
          <cell r="CQ290">
            <v>0.1268</v>
          </cell>
          <cell r="CR290">
            <v>-0.40328002199530605</v>
          </cell>
          <cell r="CS290">
            <v>-0.1212</v>
          </cell>
          <cell r="CT290">
            <v>0.36630000000000001</v>
          </cell>
          <cell r="CU290">
            <v>3.3099999999999997E-2</v>
          </cell>
          <cell r="CV290">
            <v>2.6592642068862917E-3</v>
          </cell>
          <cell r="CW290">
            <v>-8.5093042254447929E-2</v>
          </cell>
          <cell r="CX290">
            <v>0.30684812664985661</v>
          </cell>
          <cell r="CY290">
            <v>0.18985658288002008</v>
          </cell>
          <cell r="CZ290">
            <v>5.6300000000000003E-2</v>
          </cell>
          <cell r="DA290">
            <v>2.93E-2</v>
          </cell>
        </row>
        <row r="291">
          <cell r="A291" t="str">
            <v>ProtecciónM%Obligatoria Moderado</v>
          </cell>
          <cell r="B291">
            <v>0</v>
          </cell>
          <cell r="C291" t="str">
            <v>Protección</v>
          </cell>
          <cell r="D291">
            <v>0</v>
          </cell>
          <cell r="E291" t="str">
            <v>M</v>
          </cell>
          <cell r="F291" t="str">
            <v>%</v>
          </cell>
          <cell r="G291">
            <v>0</v>
          </cell>
          <cell r="H291" t="str">
            <v>Obligatoria Moderado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W291">
            <v>0</v>
          </cell>
          <cell r="Y291">
            <v>0</v>
          </cell>
          <cell r="AA291">
            <v>0</v>
          </cell>
          <cell r="AC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S291">
            <v>0</v>
          </cell>
          <cell r="AT291">
            <v>-7.5942292809486403E-2</v>
          </cell>
          <cell r="AU291">
            <v>0</v>
          </cell>
          <cell r="AW291">
            <v>-7.5942292809486403E-2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Y291">
            <v>0</v>
          </cell>
          <cell r="BZ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</row>
        <row r="292">
          <cell r="A292" t="str">
            <v>ProtecciónM%Obligatoria Conservador</v>
          </cell>
          <cell r="B292">
            <v>0</v>
          </cell>
          <cell r="C292" t="str">
            <v>Protección</v>
          </cell>
          <cell r="D292">
            <v>0</v>
          </cell>
          <cell r="E292" t="str">
            <v>M</v>
          </cell>
          <cell r="F292" t="str">
            <v>%</v>
          </cell>
          <cell r="G292">
            <v>0</v>
          </cell>
          <cell r="H292" t="str">
            <v>Obligatoria Conservador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W292">
            <v>0</v>
          </cell>
          <cell r="Y292">
            <v>0</v>
          </cell>
          <cell r="AA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S292">
            <v>0</v>
          </cell>
          <cell r="AT292">
            <v>7.6084384322166451E-2</v>
          </cell>
          <cell r="AU292">
            <v>0</v>
          </cell>
          <cell r="AW292">
            <v>7.6084384322166451E-2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Y292">
            <v>0</v>
          </cell>
          <cell r="BZ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</row>
        <row r="293">
          <cell r="A293" t="str">
            <v>ProtecciónM%Obligatoria Mayor Riesgo</v>
          </cell>
          <cell r="B293">
            <v>0</v>
          </cell>
          <cell r="C293" t="str">
            <v>Protección</v>
          </cell>
          <cell r="D293">
            <v>0</v>
          </cell>
          <cell r="E293" t="str">
            <v>M</v>
          </cell>
          <cell r="F293" t="str">
            <v>%</v>
          </cell>
          <cell r="G293">
            <v>0</v>
          </cell>
          <cell r="H293" t="str">
            <v>Obligatoria Mayor Riesgo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W293">
            <v>0</v>
          </cell>
          <cell r="Y293">
            <v>0</v>
          </cell>
          <cell r="AA293">
            <v>0</v>
          </cell>
          <cell r="AC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S293">
            <v>0</v>
          </cell>
          <cell r="AT293">
            <v>-9.0711501240730283E-2</v>
          </cell>
          <cell r="AU293">
            <v>0</v>
          </cell>
          <cell r="AW293">
            <v>-9.0711501240730283E-2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Y293">
            <v>0</v>
          </cell>
          <cell r="BZ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</row>
        <row r="294">
          <cell r="A294" t="str">
            <v>ProtecciónM%Obligatoria Retiro Programado</v>
          </cell>
          <cell r="B294">
            <v>0</v>
          </cell>
          <cell r="C294" t="str">
            <v>Protección</v>
          </cell>
          <cell r="D294">
            <v>0</v>
          </cell>
          <cell r="E294" t="str">
            <v>M</v>
          </cell>
          <cell r="F294" t="str">
            <v>%</v>
          </cell>
          <cell r="G294">
            <v>0</v>
          </cell>
          <cell r="H294" t="str">
            <v>Obligatoria Retiro Programado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W294">
            <v>0</v>
          </cell>
          <cell r="Y294">
            <v>0</v>
          </cell>
          <cell r="AA294">
            <v>0</v>
          </cell>
          <cell r="AC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S294">
            <v>0</v>
          </cell>
          <cell r="AT294">
            <v>0.10759027600288393</v>
          </cell>
          <cell r="AU294">
            <v>0</v>
          </cell>
          <cell r="AW294">
            <v>0.10759027600288393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Y294">
            <v>0</v>
          </cell>
          <cell r="BZ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</row>
        <row r="295">
          <cell r="A295" t="str">
            <v>ProtecciónM%Acciones Pesos</v>
          </cell>
          <cell r="B295">
            <v>0</v>
          </cell>
          <cell r="C295" t="str">
            <v>Protección</v>
          </cell>
          <cell r="D295">
            <v>0</v>
          </cell>
          <cell r="E295" t="str">
            <v>M</v>
          </cell>
          <cell r="F295" t="str">
            <v>%</v>
          </cell>
          <cell r="G295">
            <v>0</v>
          </cell>
          <cell r="H295" t="str">
            <v>Acciones Pesos</v>
          </cell>
          <cell r="I295">
            <v>0</v>
          </cell>
          <cell r="J295">
            <v>0.15559318661689767</v>
          </cell>
          <cell r="K295">
            <v>0</v>
          </cell>
          <cell r="L295">
            <v>0</v>
          </cell>
          <cell r="M295">
            <v>0</v>
          </cell>
          <cell r="N295">
            <v>-0.32617037519812586</v>
          </cell>
          <cell r="O295">
            <v>1.9184000000000001</v>
          </cell>
          <cell r="P295">
            <v>-0.35722908154129979</v>
          </cell>
          <cell r="Q295">
            <v>0</v>
          </cell>
          <cell r="R295">
            <v>0</v>
          </cell>
          <cell r="S295">
            <v>0</v>
          </cell>
          <cell r="T295">
            <v>-0.32617037519812586</v>
          </cell>
          <cell r="U295">
            <v>1.9184000000000001</v>
          </cell>
          <cell r="V295">
            <v>-0.35722908154129979</v>
          </cell>
          <cell r="W295">
            <v>0</v>
          </cell>
          <cell r="X295">
            <v>-0.29749999999999999</v>
          </cell>
          <cell r="Y295">
            <v>0</v>
          </cell>
          <cell r="Z295">
            <v>1.3391770958900453</v>
          </cell>
          <cell r="AA295">
            <v>-4.2599999999999999E-2</v>
          </cell>
          <cell r="AB295">
            <v>0.15079999999999999</v>
          </cell>
          <cell r="AC295">
            <v>0</v>
          </cell>
          <cell r="AD295">
            <v>-0.29749999999999999</v>
          </cell>
          <cell r="AE295">
            <v>0</v>
          </cell>
          <cell r="AF295">
            <v>1.3391770958900453</v>
          </cell>
          <cell r="AG295">
            <v>0.15079999999999999</v>
          </cell>
          <cell r="AH295">
            <v>2.8026112914085397E-2</v>
          </cell>
          <cell r="AI295">
            <v>0.50800000000000001</v>
          </cell>
          <cell r="AJ295">
            <v>-0.4546</v>
          </cell>
          <cell r="AK295">
            <v>7.1164253354072574E-2</v>
          </cell>
          <cell r="AL295">
            <v>-0.30755332335829738</v>
          </cell>
          <cell r="AM295">
            <v>0.50360000000000005</v>
          </cell>
          <cell r="AN295">
            <v>7.1164253354072574E-2</v>
          </cell>
          <cell r="AO295">
            <v>1.0326687932014462</v>
          </cell>
          <cell r="AP295">
            <v>0.50360000000000005</v>
          </cell>
          <cell r="AQ295">
            <v>0.1076</v>
          </cell>
          <cell r="AR295">
            <v>-0.38369999999999999</v>
          </cell>
          <cell r="AS295">
            <v>0.27150000000000002</v>
          </cell>
          <cell r="AT295">
            <v>-0.309</v>
          </cell>
          <cell r="AU295">
            <v>-0.21455791816115383</v>
          </cell>
          <cell r="AV295">
            <v>-0.1593</v>
          </cell>
          <cell r="AW295">
            <v>-0.36312814429402362</v>
          </cell>
          <cell r="AX295">
            <v>-5.2717605233192452E-2</v>
          </cell>
          <cell r="AY295">
            <v>0.24729115366935733</v>
          </cell>
          <cell r="AZ295">
            <v>-0.24266044124960906</v>
          </cell>
          <cell r="BA295">
            <v>-0.13824945054948332</v>
          </cell>
          <cell r="BB295">
            <v>-0.58764412626624107</v>
          </cell>
          <cell r="BC295">
            <v>0.45679721236228943</v>
          </cell>
          <cell r="BD295">
            <v>-0.53902352228760742</v>
          </cell>
          <cell r="BE295">
            <v>-0.58764412626624107</v>
          </cell>
          <cell r="BF295">
            <v>1.9019999999999999</v>
          </cell>
          <cell r="BG295">
            <v>1.3509820580482481</v>
          </cell>
          <cell r="BH295">
            <v>0.49274134039878847</v>
          </cell>
          <cell r="BI295">
            <v>0.71036046743392967</v>
          </cell>
          <cell r="BJ295">
            <v>0.9442552924156189</v>
          </cell>
          <cell r="BK295">
            <v>-0.51334723159670848</v>
          </cell>
          <cell r="BL295">
            <v>0.54146359562873847</v>
          </cell>
          <cell r="BM295">
            <v>0.434284383058548</v>
          </cell>
          <cell r="BN295">
            <v>1.9987999999999999</v>
          </cell>
          <cell r="BO295">
            <v>-0.58764412626624107</v>
          </cell>
          <cell r="BP295">
            <v>0.434284383058548</v>
          </cell>
          <cell r="BQ295">
            <v>1.9987999999999999</v>
          </cell>
          <cell r="BR295">
            <v>-0.58764412626624107</v>
          </cell>
          <cell r="BS295">
            <v>1.141</v>
          </cell>
          <cell r="BT295">
            <v>0.33277814984321596</v>
          </cell>
          <cell r="BU295">
            <v>2.3156949877738957E-2</v>
          </cell>
          <cell r="BV295">
            <v>2.0878951787948612</v>
          </cell>
          <cell r="BW295">
            <v>0.33277814984321596</v>
          </cell>
          <cell r="BX295">
            <v>2.3156949877738957E-2</v>
          </cell>
          <cell r="BY295">
            <v>0.48780435919761655</v>
          </cell>
          <cell r="BZ295">
            <v>0.15419048666954047</v>
          </cell>
          <cell r="CA295">
            <v>0.38400000000000001</v>
          </cell>
          <cell r="CB295">
            <v>0.48780435919761655</v>
          </cell>
          <cell r="CC295">
            <v>-0.29365742877125739</v>
          </cell>
          <cell r="CD295">
            <v>4.9874999999999998</v>
          </cell>
          <cell r="CE295">
            <v>-0.49658279493451124</v>
          </cell>
          <cell r="CF295">
            <v>-0.29365742877125739</v>
          </cell>
          <cell r="CG295">
            <v>4.9874999999999998</v>
          </cell>
          <cell r="CH295">
            <v>-0.49658279493451124</v>
          </cell>
          <cell r="CI295">
            <v>-0.97517187744379041</v>
          </cell>
          <cell r="CJ295">
            <v>-0.56332982107996932</v>
          </cell>
          <cell r="CK295">
            <v>0.346722573041916</v>
          </cell>
          <cell r="CL295">
            <v>-0.16278218142688275</v>
          </cell>
          <cell r="CM295">
            <v>-0.51329999999999998</v>
          </cell>
          <cell r="CN295">
            <v>0.24784410595893863</v>
          </cell>
          <cell r="CO295">
            <v>-0.29110000000000003</v>
          </cell>
          <cell r="CP295">
            <v>-0.23764336928725249</v>
          </cell>
          <cell r="CQ295">
            <v>0.46310000000000001</v>
          </cell>
          <cell r="CR295">
            <v>-0.85652672201395041</v>
          </cell>
          <cell r="CS295">
            <v>-0.64949999999999997</v>
          </cell>
          <cell r="CT295">
            <v>1.6796</v>
          </cell>
          <cell r="CU295">
            <v>-0.18010000000000001</v>
          </cell>
          <cell r="CV295">
            <v>-0.42348455265164381</v>
          </cell>
          <cell r="CW295">
            <v>-0.41566972211003306</v>
          </cell>
          <cell r="CX295">
            <v>1.1133836865425106</v>
          </cell>
          <cell r="CY295">
            <v>0.83530167341232309</v>
          </cell>
          <cell r="CZ295">
            <v>-0.2036</v>
          </cell>
          <cell r="DA295">
            <v>0.31709999999999999</v>
          </cell>
        </row>
        <row r="296">
          <cell r="A296" t="str">
            <v>ProtecciónM%Acc. Estados Unidos</v>
          </cell>
          <cell r="B296">
            <v>0</v>
          </cell>
          <cell r="C296" t="str">
            <v>Protección</v>
          </cell>
          <cell r="D296">
            <v>0</v>
          </cell>
          <cell r="E296" t="str">
            <v>M</v>
          </cell>
          <cell r="F296" t="str">
            <v>%</v>
          </cell>
          <cell r="G296">
            <v>0</v>
          </cell>
          <cell r="H296" t="str">
            <v>Acc. Estados Unidos</v>
          </cell>
          <cell r="I296">
            <v>0</v>
          </cell>
          <cell r="J296">
            <v>0.16769321560859682</v>
          </cell>
          <cell r="K296">
            <v>0</v>
          </cell>
          <cell r="L296">
            <v>0</v>
          </cell>
          <cell r="M296">
            <v>0</v>
          </cell>
          <cell r="N296">
            <v>0.29610477089881904</v>
          </cell>
          <cell r="O296">
            <v>-0.29909999999999998</v>
          </cell>
          <cell r="P296">
            <v>0.48392736315727236</v>
          </cell>
          <cell r="Q296">
            <v>0</v>
          </cell>
          <cell r="R296">
            <v>0</v>
          </cell>
          <cell r="S296">
            <v>0</v>
          </cell>
          <cell r="T296">
            <v>0.29610477089881904</v>
          </cell>
          <cell r="U296">
            <v>-0.29909999999999998</v>
          </cell>
          <cell r="V296">
            <v>0.48392736315727236</v>
          </cell>
          <cell r="W296">
            <v>0</v>
          </cell>
          <cell r="X296">
            <v>-4.3299999999999998E-2</v>
          </cell>
          <cell r="Y296">
            <v>0</v>
          </cell>
          <cell r="Z296">
            <v>-2.0364406704902655E-2</v>
          </cell>
          <cell r="AA296">
            <v>0.16539999999999999</v>
          </cell>
          <cell r="AB296">
            <v>2.0000000000000001E-4</v>
          </cell>
          <cell r="AC296">
            <v>0</v>
          </cell>
          <cell r="AD296">
            <v>-4.3299999999999998E-2</v>
          </cell>
          <cell r="AE296">
            <v>0</v>
          </cell>
          <cell r="AF296">
            <v>-2.0364406704902655E-2</v>
          </cell>
          <cell r="AG296">
            <v>2.0000000000000001E-4</v>
          </cell>
          <cell r="AH296">
            <v>0.59900450110435488</v>
          </cell>
          <cell r="AI296">
            <v>0.1628</v>
          </cell>
          <cell r="AJ296">
            <v>0.16350000000000001</v>
          </cell>
          <cell r="AK296">
            <v>0.63422853350639352</v>
          </cell>
          <cell r="AL296">
            <v>-0.26606982275843627</v>
          </cell>
          <cell r="AM296">
            <v>-0.34699999999999998</v>
          </cell>
          <cell r="AN296">
            <v>0.63422853350639352</v>
          </cell>
          <cell r="AO296">
            <v>0.22534773945808412</v>
          </cell>
          <cell r="AP296">
            <v>-0.34699999999999998</v>
          </cell>
          <cell r="AQ296">
            <v>8.3799999999999999E-2</v>
          </cell>
          <cell r="AR296">
            <v>0.51100000000000001</v>
          </cell>
          <cell r="AS296">
            <v>1.1437999999999999</v>
          </cell>
          <cell r="AT296">
            <v>0.1022</v>
          </cell>
          <cell r="AU296">
            <v>-0.49515691921114918</v>
          </cell>
          <cell r="AV296">
            <v>-0.18609999999999999</v>
          </cell>
          <cell r="AW296">
            <v>-0.34781070575118078</v>
          </cell>
          <cell r="AX296">
            <v>-0.55221079066395773</v>
          </cell>
          <cell r="AY296">
            <v>0.24801574349403385</v>
          </cell>
          <cell r="AZ296">
            <v>-0.23908299133181571</v>
          </cell>
          <cell r="BA296">
            <v>0.9237546086311339</v>
          </cell>
          <cell r="BB296">
            <v>0.67253249287605277</v>
          </cell>
          <cell r="BC296">
            <v>0.82689760923385625</v>
          </cell>
          <cell r="BD296">
            <v>0.6454419791698458</v>
          </cell>
          <cell r="BE296">
            <v>0.67253249287605277</v>
          </cell>
          <cell r="BF296">
            <v>0.82984308004379281</v>
          </cell>
          <cell r="BG296">
            <v>0.32731255888938915</v>
          </cell>
          <cell r="BH296">
            <v>-0.32343316748738293</v>
          </cell>
          <cell r="BI296">
            <v>-0.26890045180916788</v>
          </cell>
          <cell r="BJ296">
            <v>-0.17499379292130468</v>
          </cell>
          <cell r="BK296">
            <v>-0.73149011060595504</v>
          </cell>
          <cell r="BL296">
            <v>0.73199366331100491</v>
          </cell>
          <cell r="BM296">
            <v>0.23597753643989564</v>
          </cell>
          <cell r="BN296">
            <v>0.40550000000000003</v>
          </cell>
          <cell r="BO296">
            <v>0.67253249287605277</v>
          </cell>
          <cell r="BP296">
            <v>0.23597753643989564</v>
          </cell>
          <cell r="BQ296">
            <v>0.40550000000000003</v>
          </cell>
          <cell r="BR296">
            <v>0.67253249287605277</v>
          </cell>
          <cell r="BS296">
            <v>2.2473999999999998</v>
          </cell>
          <cell r="BT296">
            <v>0.38375523686408997</v>
          </cell>
          <cell r="BU296">
            <v>-0.51431372538208975</v>
          </cell>
          <cell r="BV296">
            <v>-0.59774281755089764</v>
          </cell>
          <cell r="BW296">
            <v>0.38375523686408997</v>
          </cell>
          <cell r="BX296">
            <v>-0.51431372538208975</v>
          </cell>
          <cell r="BY296">
            <v>9.0761122107505796E-2</v>
          </cell>
          <cell r="BZ296">
            <v>-0.50859298929572105</v>
          </cell>
          <cell r="CA296">
            <v>1.4193</v>
          </cell>
          <cell r="CB296">
            <v>9.0761122107505796E-2</v>
          </cell>
          <cell r="CC296">
            <v>-0.54417608603835088</v>
          </cell>
          <cell r="CD296">
            <v>-0.84200000000000008</v>
          </cell>
          <cell r="CE296">
            <v>-0.94798996895551679</v>
          </cell>
          <cell r="CF296">
            <v>-0.54417608603835088</v>
          </cell>
          <cell r="CG296">
            <v>-0.84200000000000008</v>
          </cell>
          <cell r="CH296">
            <v>-0.94798996895551679</v>
          </cell>
          <cell r="CI296">
            <v>-0.9044076666235924</v>
          </cell>
          <cell r="CJ296">
            <v>1.0648602366447453</v>
          </cell>
          <cell r="CK296">
            <v>0.78357471227645892</v>
          </cell>
          <cell r="CL296">
            <v>-0.66021519377827675</v>
          </cell>
          <cell r="CM296">
            <v>-0.66980000000000006</v>
          </cell>
          <cell r="CN296">
            <v>0.13539214730262764</v>
          </cell>
          <cell r="CO296">
            <v>-0.24979999999999999</v>
          </cell>
          <cell r="CP296">
            <v>-0.46913670226931586</v>
          </cell>
          <cell r="CQ296">
            <v>-0.34020000000000006</v>
          </cell>
          <cell r="CR296">
            <v>-0.79511051252484299</v>
          </cell>
          <cell r="CS296">
            <v>0.37580000000000002</v>
          </cell>
          <cell r="CT296">
            <v>-0.30220000000000002</v>
          </cell>
          <cell r="CU296">
            <v>-0.17710000000000001</v>
          </cell>
          <cell r="CV296">
            <v>-0.34580999240279209</v>
          </cell>
          <cell r="CW296">
            <v>2.0773722887039181</v>
          </cell>
          <cell r="CX296">
            <v>-0.11844036467373373</v>
          </cell>
          <cell r="CY296">
            <v>-1.1417567729949951E-4</v>
          </cell>
          <cell r="CZ296">
            <v>-0.58350000000000002</v>
          </cell>
          <cell r="DA296">
            <v>0.04</v>
          </cell>
        </row>
        <row r="297">
          <cell r="A297" t="str">
            <v>ProtecciónM%Acciones en Europa</v>
          </cell>
          <cell r="B297">
            <v>0</v>
          </cell>
          <cell r="C297" t="str">
            <v>Protección</v>
          </cell>
          <cell r="D297">
            <v>0</v>
          </cell>
          <cell r="E297" t="str">
            <v>M</v>
          </cell>
          <cell r="F297" t="str">
            <v>%</v>
          </cell>
          <cell r="G297">
            <v>0</v>
          </cell>
          <cell r="H297" t="str">
            <v>Acciones en Europa</v>
          </cell>
          <cell r="I297">
            <v>0</v>
          </cell>
          <cell r="J297">
            <v>0.68424102663993835</v>
          </cell>
          <cell r="K297">
            <v>0</v>
          </cell>
          <cell r="L297">
            <v>0</v>
          </cell>
          <cell r="M297">
            <v>0</v>
          </cell>
          <cell r="N297">
            <v>0.72936748266220097</v>
          </cell>
          <cell r="O297">
            <v>-0.32450000000000001</v>
          </cell>
          <cell r="P297">
            <v>-0.13245235197246072</v>
          </cell>
          <cell r="Q297">
            <v>0</v>
          </cell>
          <cell r="R297">
            <v>0</v>
          </cell>
          <cell r="S297">
            <v>0</v>
          </cell>
          <cell r="T297">
            <v>0.72936748266220097</v>
          </cell>
          <cell r="U297">
            <v>-0.32450000000000001</v>
          </cell>
          <cell r="V297">
            <v>-0.13245235197246072</v>
          </cell>
          <cell r="W297">
            <v>0</v>
          </cell>
          <cell r="X297">
            <v>0.27660000000000001</v>
          </cell>
          <cell r="Y297">
            <v>0</v>
          </cell>
          <cell r="Z297">
            <v>0.39591174721717837</v>
          </cell>
          <cell r="AA297">
            <v>0.27460000000000001</v>
          </cell>
          <cell r="AB297">
            <v>0.38740000000000002</v>
          </cell>
          <cell r="AC297">
            <v>0</v>
          </cell>
          <cell r="AD297">
            <v>0.27660000000000001</v>
          </cell>
          <cell r="AE297">
            <v>0</v>
          </cell>
          <cell r="AF297">
            <v>0.39591174721717837</v>
          </cell>
          <cell r="AG297">
            <v>0.38740000000000002</v>
          </cell>
          <cell r="AH297">
            <v>1.1442379593849186</v>
          </cell>
          <cell r="AI297">
            <v>-1.3969570398330692E-3</v>
          </cell>
          <cell r="AJ297">
            <v>0.35909999999999997</v>
          </cell>
          <cell r="AK297">
            <v>9.4898739457130427E-2</v>
          </cell>
          <cell r="AL297">
            <v>-0.62628825381398201</v>
          </cell>
          <cell r="AM297">
            <v>5.0000000000000001E-4</v>
          </cell>
          <cell r="AN297">
            <v>9.4898739457130427E-2</v>
          </cell>
          <cell r="AO297">
            <v>0.51191644072532649</v>
          </cell>
          <cell r="AP297">
            <v>5.0000000000000001E-4</v>
          </cell>
          <cell r="AQ297">
            <v>-0.2142</v>
          </cell>
          <cell r="AR297">
            <v>-0.1804</v>
          </cell>
          <cell r="AS297">
            <v>1.3492999999999999</v>
          </cell>
          <cell r="AT297">
            <v>-0.38569999999999999</v>
          </cell>
          <cell r="AU297">
            <v>-0.64820636734366421</v>
          </cell>
          <cell r="AV297">
            <v>-0.31159999999999999</v>
          </cell>
          <cell r="AW297">
            <v>-0.39941365793347366</v>
          </cell>
          <cell r="AX297">
            <v>-0.37973891720175745</v>
          </cell>
          <cell r="AY297">
            <v>-0.16534583009779455</v>
          </cell>
          <cell r="AZ297">
            <v>-0.2155576176941395</v>
          </cell>
          <cell r="BA297">
            <v>0.89708017110824612</v>
          </cell>
          <cell r="BB297">
            <v>0.26382555365562432</v>
          </cell>
          <cell r="BC297">
            <v>0.94413980245590201</v>
          </cell>
          <cell r="BD297">
            <v>-0.18136944398283961</v>
          </cell>
          <cell r="BE297">
            <v>0.26382555365562432</v>
          </cell>
          <cell r="BF297">
            <v>1.7958272337913515</v>
          </cell>
          <cell r="BG297">
            <v>0.51964327692985524</v>
          </cell>
          <cell r="BH297">
            <v>1.8877282738685611E-2</v>
          </cell>
          <cell r="BI297">
            <v>0.45989022850990302</v>
          </cell>
          <cell r="BJ297">
            <v>0.26343391537666316</v>
          </cell>
          <cell r="BK297">
            <v>-0.88793265372514729</v>
          </cell>
          <cell r="BL297">
            <v>0.54912433028221141</v>
          </cell>
          <cell r="BM297">
            <v>0.20916475653648378</v>
          </cell>
          <cell r="BN297">
            <v>-8.14E-2</v>
          </cell>
          <cell r="BO297">
            <v>0.26382555365562432</v>
          </cell>
          <cell r="BP297">
            <v>0.20916475653648378</v>
          </cell>
          <cell r="BQ297">
            <v>-8.14E-2</v>
          </cell>
          <cell r="BR297">
            <v>0.26382555365562432</v>
          </cell>
          <cell r="BS297">
            <v>1.7869999999999999</v>
          </cell>
          <cell r="BT297">
            <v>0.20192434191703795</v>
          </cell>
          <cell r="BU297">
            <v>-0.55988963320851326</v>
          </cell>
          <cell r="BV297">
            <v>-0.73046535924077038</v>
          </cell>
          <cell r="BW297">
            <v>0.20192434191703795</v>
          </cell>
          <cell r="BX297">
            <v>-0.55988963320851326</v>
          </cell>
          <cell r="BY297">
            <v>0.98861783742904663</v>
          </cell>
          <cell r="BZ297">
            <v>-0.43531643375754359</v>
          </cell>
          <cell r="CA297">
            <v>0.75490000000000002</v>
          </cell>
          <cell r="CB297">
            <v>0.98861783742904663</v>
          </cell>
          <cell r="CC297">
            <v>-0.72876542881131168</v>
          </cell>
          <cell r="CD297">
            <v>0.31840000000000002</v>
          </cell>
          <cell r="CE297">
            <v>-0.69345468357205409</v>
          </cell>
          <cell r="CF297">
            <v>-0.72876542881131168</v>
          </cell>
          <cell r="CG297">
            <v>0.31840000000000002</v>
          </cell>
          <cell r="CH297">
            <v>-0.69345468357205409</v>
          </cell>
          <cell r="CI297">
            <v>-0.97242990881204594</v>
          </cell>
          <cell r="CJ297">
            <v>-0.1357433084398508</v>
          </cell>
          <cell r="CK297">
            <v>-0.42250114753842366</v>
          </cell>
          <cell r="CL297">
            <v>-0.84379290789365768</v>
          </cell>
          <cell r="CM297">
            <v>-0.58939999999999992</v>
          </cell>
          <cell r="CN297">
            <v>1.1847111582756045</v>
          </cell>
          <cell r="CO297">
            <v>-0.2273</v>
          </cell>
          <cell r="CP297">
            <v>-0.56591658368706699</v>
          </cell>
          <cell r="CQ297">
            <v>-0.2084</v>
          </cell>
          <cell r="CR297">
            <v>-0.90386167615652091</v>
          </cell>
          <cell r="CS297">
            <v>-0.31140000000000001</v>
          </cell>
          <cell r="CT297">
            <v>-0.51180000000000003</v>
          </cell>
          <cell r="CU297">
            <v>0.34039999999999998</v>
          </cell>
          <cell r="CV297">
            <v>-0.20115288123488428</v>
          </cell>
          <cell r="CW297">
            <v>0.61782618165016179</v>
          </cell>
          <cell r="CX297">
            <v>0.38229872584342961</v>
          </cell>
          <cell r="CY297">
            <v>0.45541403889656062</v>
          </cell>
          <cell r="CZ297">
            <v>-0.61009999999999998</v>
          </cell>
          <cell r="DA297">
            <v>0.37930000000000003</v>
          </cell>
        </row>
        <row r="298">
          <cell r="A298" t="str">
            <v>ProtecciónM%Renta Fija LP</v>
          </cell>
          <cell r="B298">
            <v>0</v>
          </cell>
          <cell r="C298" t="str">
            <v>Protección</v>
          </cell>
          <cell r="D298">
            <v>0</v>
          </cell>
          <cell r="E298" t="str">
            <v>M</v>
          </cell>
          <cell r="F298" t="str">
            <v>%</v>
          </cell>
          <cell r="G298">
            <v>0</v>
          </cell>
          <cell r="H298" t="str">
            <v>Renta Fija LP</v>
          </cell>
          <cell r="I298">
            <v>0</v>
          </cell>
          <cell r="J298">
            <v>0.19019618630409238</v>
          </cell>
          <cell r="K298">
            <v>0</v>
          </cell>
          <cell r="L298">
            <v>0</v>
          </cell>
          <cell r="M298">
            <v>0</v>
          </cell>
          <cell r="N298">
            <v>4.5996814966201803E-3</v>
          </cell>
          <cell r="O298">
            <v>0.34300000000000003</v>
          </cell>
          <cell r="P298">
            <v>4.977428019046784E-2</v>
          </cell>
          <cell r="Q298">
            <v>0</v>
          </cell>
          <cell r="R298">
            <v>0</v>
          </cell>
          <cell r="S298">
            <v>0</v>
          </cell>
          <cell r="T298">
            <v>4.5996814966201803E-3</v>
          </cell>
          <cell r="U298">
            <v>0.34300000000000003</v>
          </cell>
          <cell r="V298">
            <v>4.977428019046784E-2</v>
          </cell>
          <cell r="W298">
            <v>0</v>
          </cell>
          <cell r="X298">
            <v>0.14960000000000001</v>
          </cell>
          <cell r="Y298">
            <v>0</v>
          </cell>
          <cell r="Z298">
            <v>0.1157908618450165</v>
          </cell>
          <cell r="AA298">
            <v>-8.7400000000000005E-2</v>
          </cell>
          <cell r="AB298">
            <v>0.19980000000000001</v>
          </cell>
          <cell r="AC298">
            <v>0</v>
          </cell>
          <cell r="AD298">
            <v>0.14960000000000001</v>
          </cell>
          <cell r="AE298">
            <v>0</v>
          </cell>
          <cell r="AF298">
            <v>0.1157908618450165</v>
          </cell>
          <cell r="AG298">
            <v>0.19980000000000001</v>
          </cell>
          <cell r="AH298">
            <v>6.6803964972496035E-2</v>
          </cell>
          <cell r="AI298">
            <v>0.2065025866031647</v>
          </cell>
          <cell r="AJ298">
            <v>0.1101</v>
          </cell>
          <cell r="AK298">
            <v>8.7054625153541579E-2</v>
          </cell>
          <cell r="AL298">
            <v>1.7132475972175602E-2</v>
          </cell>
          <cell r="AM298">
            <v>0.1467</v>
          </cell>
          <cell r="AN298">
            <v>8.7054625153541579E-2</v>
          </cell>
          <cell r="AO298">
            <v>5.3430691361427321E-2</v>
          </cell>
          <cell r="AP298">
            <v>0.1467</v>
          </cell>
          <cell r="AQ298">
            <v>4.41E-2</v>
          </cell>
          <cell r="AR298">
            <v>-1.35E-2</v>
          </cell>
          <cell r="AS298">
            <v>1.7500000000000002E-2</v>
          </cell>
          <cell r="AT298">
            <v>-2.8000000000000001E-2</v>
          </cell>
          <cell r="AU298">
            <v>0.15545001626014712</v>
          </cell>
          <cell r="AV298">
            <v>8.2400000000000001E-2</v>
          </cell>
          <cell r="AW298">
            <v>0.21638329625129701</v>
          </cell>
          <cell r="AX298">
            <v>0.19517025351524356</v>
          </cell>
          <cell r="AY298">
            <v>4.2437800765037531E-2</v>
          </cell>
          <cell r="AZ298">
            <v>7.0522347092628487E-2</v>
          </cell>
          <cell r="BA298">
            <v>-8.2434925436973588E-2</v>
          </cell>
          <cell r="BB298">
            <v>-3.5528752207756045E-2</v>
          </cell>
          <cell r="BC298">
            <v>-8.0501824617385878E-3</v>
          </cell>
          <cell r="BD298">
            <v>-3.4588018059730524E-2</v>
          </cell>
          <cell r="BE298">
            <v>-3.5528752207756045E-2</v>
          </cell>
          <cell r="BF298">
            <v>0.15569513440132143</v>
          </cell>
          <cell r="BG298">
            <v>6.8785765767097481E-2</v>
          </cell>
          <cell r="BH298">
            <v>0.10055654644966128</v>
          </cell>
          <cell r="BI298">
            <v>0.25152025818824764</v>
          </cell>
          <cell r="BJ298">
            <v>0.13665365576744079</v>
          </cell>
          <cell r="BK298">
            <v>0.15706089138984683</v>
          </cell>
          <cell r="BL298">
            <v>0.11874112486839292</v>
          </cell>
          <cell r="BM298">
            <v>-0.14528853930532928</v>
          </cell>
          <cell r="BN298">
            <v>-0.22459999999999999</v>
          </cell>
          <cell r="BO298">
            <v>-3.5528752207756045E-2</v>
          </cell>
          <cell r="BP298">
            <v>-0.14528853930532928</v>
          </cell>
          <cell r="BQ298">
            <v>-0.22459999999999999</v>
          </cell>
          <cell r="BR298">
            <v>-3.5528752207756045E-2</v>
          </cell>
          <cell r="BS298">
            <v>0.49709999999999999</v>
          </cell>
          <cell r="BT298">
            <v>-4.9460288882255565E-2</v>
          </cell>
          <cell r="BU298">
            <v>0.2371818125247955</v>
          </cell>
          <cell r="BV298">
            <v>-0.30327021107077601</v>
          </cell>
          <cell r="BW298">
            <v>-4.9460288882255565E-2</v>
          </cell>
          <cell r="BX298">
            <v>0.2371818125247955</v>
          </cell>
          <cell r="BY298">
            <v>0.66061690449714683</v>
          </cell>
          <cell r="BZ298">
            <v>0.1806924283504486</v>
          </cell>
          <cell r="CA298">
            <v>5.8900000000000001E-2</v>
          </cell>
          <cell r="CB298">
            <v>0.66061690449714683</v>
          </cell>
          <cell r="CC298">
            <v>0.36981400847435009</v>
          </cell>
          <cell r="CD298">
            <v>0.57229999999999992</v>
          </cell>
          <cell r="CE298">
            <v>0.28242577910423283</v>
          </cell>
          <cell r="CF298">
            <v>0.36981400847435009</v>
          </cell>
          <cell r="CG298">
            <v>0.57229999999999992</v>
          </cell>
          <cell r="CH298">
            <v>0.28242577910423283</v>
          </cell>
          <cell r="CI298">
            <v>-9.5612516999244695E-2</v>
          </cell>
          <cell r="CJ298">
            <v>-8.1677284836769129E-2</v>
          </cell>
          <cell r="CK298">
            <v>0.19682289958000182</v>
          </cell>
          <cell r="CL298">
            <v>0.11807573437690735</v>
          </cell>
          <cell r="CM298">
            <v>8.3999999999999995E-3</v>
          </cell>
          <cell r="CN298">
            <v>7.3794940114021337E-2</v>
          </cell>
          <cell r="CO298">
            <v>3.1699999999999999E-2</v>
          </cell>
          <cell r="CP298">
            <v>3.350082039833069E-3</v>
          </cell>
          <cell r="CQ298">
            <v>4.6100000000000002E-2</v>
          </cell>
          <cell r="CR298">
            <v>-1.1090317368507383E-2</v>
          </cell>
          <cell r="CS298">
            <v>6.6600000000000006E-2</v>
          </cell>
          <cell r="CT298">
            <v>8.43E-2</v>
          </cell>
          <cell r="CU298">
            <v>0.1051</v>
          </cell>
          <cell r="CV298">
            <v>7.3601445555686984E-2</v>
          </cell>
          <cell r="CW298">
            <v>-8.9299172163009657E-3</v>
          </cell>
          <cell r="CX298">
            <v>5.6943997740745544E-2</v>
          </cell>
          <cell r="CY298">
            <v>-4.3815496563911441E-2</v>
          </cell>
          <cell r="CZ298">
            <v>8.5800000000000001E-2</v>
          </cell>
          <cell r="DA298">
            <v>-2.8999999999999998E-3</v>
          </cell>
        </row>
        <row r="299">
          <cell r="A299" t="str">
            <v>ProtecciónM%Acc. Mercados Emergentes</v>
          </cell>
          <cell r="B299">
            <v>0</v>
          </cell>
          <cell r="C299" t="str">
            <v>Protección</v>
          </cell>
          <cell r="D299">
            <v>0</v>
          </cell>
          <cell r="E299" t="str">
            <v>M</v>
          </cell>
          <cell r="F299" t="str">
            <v>%</v>
          </cell>
          <cell r="G299">
            <v>0</v>
          </cell>
          <cell r="H299" t="str">
            <v>Acc. Mercados Emergentes</v>
          </cell>
          <cell r="I299">
            <v>0</v>
          </cell>
          <cell r="J299">
            <v>1.1149411797523501</v>
          </cell>
          <cell r="K299">
            <v>0</v>
          </cell>
          <cell r="L299">
            <v>0</v>
          </cell>
          <cell r="M299">
            <v>0</v>
          </cell>
          <cell r="N299">
            <v>0.17266750931739808</v>
          </cell>
          <cell r="O299">
            <v>9.1600000000000001E-2</v>
          </cell>
          <cell r="P299">
            <v>-4.1120532155036929E-2</v>
          </cell>
          <cell r="Q299">
            <v>0</v>
          </cell>
          <cell r="R299">
            <v>0</v>
          </cell>
          <cell r="S299">
            <v>0</v>
          </cell>
          <cell r="T299">
            <v>0.17266750931739808</v>
          </cell>
          <cell r="U299">
            <v>9.1600000000000001E-2</v>
          </cell>
          <cell r="V299">
            <v>-4.1120532155036929E-2</v>
          </cell>
          <cell r="W299">
            <v>0</v>
          </cell>
          <cell r="X299">
            <v>-1.29E-2</v>
          </cell>
          <cell r="Y299">
            <v>0</v>
          </cell>
          <cell r="Z299">
            <v>0.18703014254570008</v>
          </cell>
          <cell r="AA299">
            <v>-0.23699999999999999</v>
          </cell>
          <cell r="AB299">
            <v>0.61850000000000005</v>
          </cell>
          <cell r="AC299">
            <v>0</v>
          </cell>
          <cell r="AD299">
            <v>-1.29E-2</v>
          </cell>
          <cell r="AE299">
            <v>0</v>
          </cell>
          <cell r="AF299">
            <v>0.18703014254570008</v>
          </cell>
          <cell r="AG299">
            <v>0.61850000000000005</v>
          </cell>
          <cell r="AH299">
            <v>0.14430696368217469</v>
          </cell>
          <cell r="AI299">
            <v>0.26214317679405208</v>
          </cell>
          <cell r="AJ299">
            <v>0.25700000000000001</v>
          </cell>
          <cell r="AK299">
            <v>-0.13757775835692884</v>
          </cell>
          <cell r="AL299">
            <v>-0.59634597674012202</v>
          </cell>
          <cell r="AM299">
            <v>0.39290000000000003</v>
          </cell>
          <cell r="AN299">
            <v>-0.13757775835692884</v>
          </cell>
          <cell r="AO299">
            <v>0.35701701045036327</v>
          </cell>
          <cell r="AP299">
            <v>0.39290000000000003</v>
          </cell>
          <cell r="AQ299">
            <v>-0.33479999999999999</v>
          </cell>
          <cell r="AR299">
            <v>-3.2099999999999997E-2</v>
          </cell>
          <cell r="AS299">
            <v>2.3113999999999999</v>
          </cell>
          <cell r="AT299">
            <v>-0.65510000000000002</v>
          </cell>
          <cell r="AU299">
            <v>-0.64250979796051988</v>
          </cell>
          <cell r="AV299">
            <v>-4.99E-2</v>
          </cell>
          <cell r="AW299">
            <v>-0.25589545294642457</v>
          </cell>
          <cell r="AX299">
            <v>-0.29785422757267965</v>
          </cell>
          <cell r="AY299">
            <v>-0.24538799300789838</v>
          </cell>
          <cell r="AZ299">
            <v>0.51168064475059516</v>
          </cell>
          <cell r="BA299">
            <v>0.25040385127067566</v>
          </cell>
          <cell r="BB299">
            <v>0.55293851494789126</v>
          </cell>
          <cell r="BC299">
            <v>0.61619046330451976</v>
          </cell>
          <cell r="BD299">
            <v>0.11745666861534121</v>
          </cell>
          <cell r="BE299">
            <v>0.55293851494789126</v>
          </cell>
          <cell r="BF299">
            <v>1.8153976321220398</v>
          </cell>
          <cell r="BG299">
            <v>0.69022753834724426</v>
          </cell>
          <cell r="BH299">
            <v>-3.4705194830894473E-2</v>
          </cell>
          <cell r="BI299">
            <v>0.12767270207405093</v>
          </cell>
          <cell r="BJ299">
            <v>0.52629929184913637</v>
          </cell>
          <cell r="BK299">
            <v>-0.83087978139519691</v>
          </cell>
          <cell r="BL299">
            <v>0.68379021286964414</v>
          </cell>
          <cell r="BM299">
            <v>0.17663759589195252</v>
          </cell>
          <cell r="BN299">
            <v>1.0069999999999999</v>
          </cell>
          <cell r="BO299">
            <v>0.55293851494789126</v>
          </cell>
          <cell r="BP299">
            <v>0.17663759589195252</v>
          </cell>
          <cell r="BQ299">
            <v>1.0069999999999999</v>
          </cell>
          <cell r="BR299">
            <v>0.55293851494789126</v>
          </cell>
          <cell r="BS299">
            <v>2.6175999999999999</v>
          </cell>
          <cell r="BT299">
            <v>-0.22850709483027454</v>
          </cell>
          <cell r="BU299">
            <v>-0.47410675510764128</v>
          </cell>
          <cell r="BV299">
            <v>-0.60866253301501283</v>
          </cell>
          <cell r="BW299">
            <v>-0.22850709483027454</v>
          </cell>
          <cell r="BX299">
            <v>-0.47410675510764128</v>
          </cell>
          <cell r="BY299">
            <v>2.3538151025772098</v>
          </cell>
          <cell r="BZ299">
            <v>0.3676405608654022</v>
          </cell>
          <cell r="CA299">
            <v>4.5640999999999998</v>
          </cell>
          <cell r="CB299">
            <v>2.3538151025772098</v>
          </cell>
          <cell r="CC299">
            <v>-0.68947472795844078</v>
          </cell>
          <cell r="CD299">
            <v>0.85199999999999998</v>
          </cell>
          <cell r="CE299">
            <v>-0.83350054100155835</v>
          </cell>
          <cell r="CF299">
            <v>-0.68947472795844078</v>
          </cell>
          <cell r="CG299">
            <v>0.85199999999999998</v>
          </cell>
          <cell r="CH299">
            <v>-0.83350054100155835</v>
          </cell>
          <cell r="CI299">
            <v>-0.99469335507601486</v>
          </cell>
          <cell r="CJ299">
            <v>-0.84619048088788984</v>
          </cell>
          <cell r="CK299">
            <v>-0.36871510520577444</v>
          </cell>
          <cell r="CL299">
            <v>-0.82718117609620112</v>
          </cell>
          <cell r="CM299">
            <v>-0.8145</v>
          </cell>
          <cell r="CN299">
            <v>0.52052323222160335</v>
          </cell>
          <cell r="CO299">
            <v>-0.61319999999999997</v>
          </cell>
          <cell r="CP299">
            <v>-0.84431473165750515</v>
          </cell>
          <cell r="CQ299">
            <v>0.49979999999999997</v>
          </cell>
          <cell r="CR299">
            <v>-0.87401029914617523</v>
          </cell>
          <cell r="CS299">
            <v>0.26919999999999999</v>
          </cell>
          <cell r="CT299">
            <v>-0.47949999999999998</v>
          </cell>
          <cell r="CU299">
            <v>7.4999999999999997E-3</v>
          </cell>
          <cell r="CV299">
            <v>0.13239387869834898</v>
          </cell>
          <cell r="CW299">
            <v>0.10201713442802429</v>
          </cell>
          <cell r="CX299">
            <v>1.0907208561897279</v>
          </cell>
          <cell r="CY299">
            <v>0.97285474538803096</v>
          </cell>
          <cell r="CZ299">
            <v>-0.4304</v>
          </cell>
          <cell r="DA299">
            <v>0.44419999999999998</v>
          </cell>
        </row>
        <row r="300">
          <cell r="A300" t="str">
            <v>ProtecciónM%Renta Fija Dólares</v>
          </cell>
          <cell r="B300">
            <v>0</v>
          </cell>
          <cell r="C300" t="str">
            <v>Protección</v>
          </cell>
          <cell r="D300">
            <v>0</v>
          </cell>
          <cell r="E300" t="str">
            <v>M</v>
          </cell>
          <cell r="F300" t="str">
            <v>%</v>
          </cell>
          <cell r="G300">
            <v>0</v>
          </cell>
          <cell r="H300" t="str">
            <v>Renta Fija Dólares</v>
          </cell>
          <cell r="I300">
            <v>0</v>
          </cell>
          <cell r="J300">
            <v>-4.9178656935691845E-2</v>
          </cell>
          <cell r="K300">
            <v>0</v>
          </cell>
          <cell r="L300">
            <v>0</v>
          </cell>
          <cell r="M300">
            <v>0</v>
          </cell>
          <cell r="N300">
            <v>0.10733372569084168</v>
          </cell>
          <cell r="O300">
            <v>-0.32990000000000003</v>
          </cell>
          <cell r="P300">
            <v>1.7057129740715032E-2</v>
          </cell>
          <cell r="Q300">
            <v>0</v>
          </cell>
          <cell r="R300">
            <v>0</v>
          </cell>
          <cell r="S300">
            <v>0</v>
          </cell>
          <cell r="T300">
            <v>0.10733372569084168</v>
          </cell>
          <cell r="U300">
            <v>-0.32990000000000003</v>
          </cell>
          <cell r="V300">
            <v>1.7057129740715032E-2</v>
          </cell>
          <cell r="W300">
            <v>0</v>
          </cell>
          <cell r="X300">
            <v>-3.9800000000000002E-2</v>
          </cell>
          <cell r="Y300">
            <v>0</v>
          </cell>
          <cell r="Z300">
            <v>0.24759647250175479</v>
          </cell>
          <cell r="AA300">
            <v>-0.05</v>
          </cell>
          <cell r="AB300">
            <v>-7.5600000000000001E-2</v>
          </cell>
          <cell r="AC300">
            <v>0</v>
          </cell>
          <cell r="AD300">
            <v>-3.9800000000000002E-2</v>
          </cell>
          <cell r="AE300">
            <v>0</v>
          </cell>
          <cell r="AF300">
            <v>0.24759647250175479</v>
          </cell>
          <cell r="AG300">
            <v>-7.5600000000000001E-2</v>
          </cell>
          <cell r="AH300">
            <v>0.25346421599388125</v>
          </cell>
          <cell r="AI300">
            <v>0.22229426503181457</v>
          </cell>
          <cell r="AJ300">
            <v>-0.17449999999999999</v>
          </cell>
          <cell r="AK300">
            <v>0.13752591013908388</v>
          </cell>
          <cell r="AL300">
            <v>0.4119814217090606</v>
          </cell>
          <cell r="AM300">
            <v>-0.54149999999999998</v>
          </cell>
          <cell r="AN300">
            <v>0.13752591013908388</v>
          </cell>
          <cell r="AO300">
            <v>-0.15571494959294793</v>
          </cell>
          <cell r="AP300">
            <v>-0.54149999999999998</v>
          </cell>
          <cell r="AQ300">
            <v>2.1299999999999999E-2</v>
          </cell>
          <cell r="AR300">
            <v>0.62319999999999998</v>
          </cell>
          <cell r="AS300">
            <v>-0.21829999999999999</v>
          </cell>
          <cell r="AT300">
            <v>1.2423</v>
          </cell>
          <cell r="AU300">
            <v>9.2151233553886422E-2</v>
          </cell>
          <cell r="AV300">
            <v>0.1124</v>
          </cell>
          <cell r="AW300">
            <v>-0.12808932326734068</v>
          </cell>
          <cell r="AX300">
            <v>-8.675921857357026E-2</v>
          </cell>
          <cell r="AY300">
            <v>7.0680776238441462E-2</v>
          </cell>
          <cell r="AZ300">
            <v>-0.18078081980347632</v>
          </cell>
          <cell r="BA300">
            <v>0.26940240263938919</v>
          </cell>
          <cell r="BB300">
            <v>0.24724587798118591</v>
          </cell>
          <cell r="BC300">
            <v>-0.23675750270485885</v>
          </cell>
          <cell r="BD300">
            <v>0.19022286534309382</v>
          </cell>
          <cell r="BE300">
            <v>0.24724587798118591</v>
          </cell>
          <cell r="BF300">
            <v>0.35746179223060626</v>
          </cell>
          <cell r="BG300">
            <v>-0.17500460222363473</v>
          </cell>
          <cell r="BH300">
            <v>1.2687858939170838E-2</v>
          </cell>
          <cell r="BI300">
            <v>-0.15676895044744013</v>
          </cell>
          <cell r="BJ300">
            <v>-0.3890865899622441</v>
          </cell>
          <cell r="BK300">
            <v>0.20259426236152647</v>
          </cell>
          <cell r="BL300">
            <v>0.33524977564811709</v>
          </cell>
          <cell r="BM300">
            <v>-9.778401255607605E-2</v>
          </cell>
          <cell r="BN300">
            <v>0.3599</v>
          </cell>
          <cell r="BO300">
            <v>0.24724587798118591</v>
          </cell>
          <cell r="BP300">
            <v>-9.778401255607605E-2</v>
          </cell>
          <cell r="BQ300">
            <v>0.3599</v>
          </cell>
          <cell r="BR300">
            <v>0.24724587798118591</v>
          </cell>
          <cell r="BS300">
            <v>-0.27750000000000002</v>
          </cell>
          <cell r="BT300">
            <v>-0.15160474590957163</v>
          </cell>
          <cell r="BU300">
            <v>-0.69049707874655719</v>
          </cell>
          <cell r="BV300">
            <v>-0.83363390043377894</v>
          </cell>
          <cell r="BW300">
            <v>-0.15160474590957163</v>
          </cell>
          <cell r="BX300">
            <v>-0.69049707874655719</v>
          </cell>
          <cell r="BY300">
            <v>-0.69844001159071922</v>
          </cell>
          <cell r="BZ300">
            <v>0</v>
          </cell>
          <cell r="CB300">
            <v>-0.69844001159071922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</row>
        <row r="301">
          <cell r="A301" t="str">
            <v>ProtecciónM%Renta Fija Dólares LP</v>
          </cell>
          <cell r="B301">
            <v>0</v>
          </cell>
          <cell r="C301" t="str">
            <v>Protección</v>
          </cell>
          <cell r="D301">
            <v>0</v>
          </cell>
          <cell r="E301" t="str">
            <v>M</v>
          </cell>
          <cell r="F301" t="str">
            <v>%</v>
          </cell>
          <cell r="G301">
            <v>0</v>
          </cell>
          <cell r="H301" t="str">
            <v>Renta Fija Dólares LP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M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Y301">
            <v>0</v>
          </cell>
          <cell r="BZ301">
            <v>-0.69855341538786897</v>
          </cell>
          <cell r="CA301">
            <v>1.2190000000000001</v>
          </cell>
          <cell r="CC301">
            <v>-0.69855341538786897</v>
          </cell>
          <cell r="CD301">
            <v>1.2190000000000001</v>
          </cell>
          <cell r="CE301">
            <v>-1.3446065783500671E-2</v>
          </cell>
          <cell r="CF301">
            <v>0.41796684861183164</v>
          </cell>
          <cell r="CG301">
            <v>-0.46779999999999999</v>
          </cell>
          <cell r="CH301">
            <v>-1.3446065783500671E-2</v>
          </cell>
          <cell r="CI301">
            <v>0.95606399774551387</v>
          </cell>
          <cell r="CJ301">
            <v>8.3246668338775649</v>
          </cell>
          <cell r="CK301">
            <v>1.1579724431037903</v>
          </cell>
          <cell r="CL301">
            <v>-0.59441943988203993</v>
          </cell>
          <cell r="CM301">
            <v>-0.32630000000000003</v>
          </cell>
          <cell r="CN301">
            <v>0.10770139098167419</v>
          </cell>
          <cell r="CO301">
            <v>-9.3700000000000006E-2</v>
          </cell>
          <cell r="CP301">
            <v>-0.2413185186684132</v>
          </cell>
          <cell r="CQ301">
            <v>-0.40759999999999996</v>
          </cell>
          <cell r="CR301">
            <v>0.19555037617683413</v>
          </cell>
          <cell r="CS301">
            <v>-0.55410000000000004</v>
          </cell>
          <cell r="CT301">
            <v>1.1860999999999999</v>
          </cell>
          <cell r="CU301">
            <v>0.13900000000000001</v>
          </cell>
          <cell r="CV301">
            <v>-0.52272532060742383</v>
          </cell>
          <cell r="CW301">
            <v>2.3248343229293829</v>
          </cell>
          <cell r="CX301">
            <v>-0.23792897090315823</v>
          </cell>
          <cell r="CY301">
            <v>0.32915002703666696</v>
          </cell>
          <cell r="CZ301">
            <v>-0.70899999999999996</v>
          </cell>
          <cell r="DA301">
            <v>-0.38490000000000002</v>
          </cell>
        </row>
        <row r="302">
          <cell r="A302" t="str">
            <v>ProtecciónM%Renta Fija Dólares CP</v>
          </cell>
          <cell r="B302">
            <v>0</v>
          </cell>
          <cell r="C302" t="str">
            <v>Protección</v>
          </cell>
          <cell r="D302">
            <v>0</v>
          </cell>
          <cell r="E302" t="str">
            <v>M</v>
          </cell>
          <cell r="F302" t="str">
            <v>%</v>
          </cell>
          <cell r="G302">
            <v>0</v>
          </cell>
          <cell r="H302" t="str">
            <v>Renta Fija Dólares CP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M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Y302">
            <v>0</v>
          </cell>
          <cell r="BZ302">
            <v>0</v>
          </cell>
          <cell r="CC302">
            <v>0</v>
          </cell>
          <cell r="CL302">
            <v>-0.13900000000000001</v>
          </cell>
          <cell r="CO302">
            <v>-0.13900000000000001</v>
          </cell>
        </row>
        <row r="303">
          <cell r="A303" t="str">
            <v>ProtecciónM%Fecha</v>
          </cell>
          <cell r="B303">
            <v>0</v>
          </cell>
          <cell r="C303" t="str">
            <v>Protección</v>
          </cell>
          <cell r="D303">
            <v>0</v>
          </cell>
          <cell r="E303" t="str">
            <v>M</v>
          </cell>
          <cell r="F303" t="str">
            <v>%</v>
          </cell>
          <cell r="G303">
            <v>0</v>
          </cell>
          <cell r="H303" t="str">
            <v>Fecha</v>
          </cell>
          <cell r="J303" t="str">
            <v>Mes es de 31 de agosto__ a __30 de septiembre de 2013</v>
          </cell>
          <cell r="N303" t="str">
            <v>Mes es de 31 de marzo__ a __30 de abril 2013.</v>
          </cell>
          <cell r="O303" t="str">
            <v>Mes es de 28 de febrero__ a __31 de marzo de 2014.</v>
          </cell>
          <cell r="P303" t="str">
            <v>Mes es de 28 de febrero a 31 de marzo 2013</v>
          </cell>
          <cell r="T303" t="str">
            <v>Mes es de 31 de marzo__ a __30 de abril 2013.</v>
          </cell>
          <cell r="U303" t="str">
            <v>Mes es de 30 de noviembre__ a __31 de diciembre de 2013</v>
          </cell>
          <cell r="V303" t="str">
            <v>Mes es de 28 de febrero a 31 de marzo 2013</v>
          </cell>
          <cell r="W303">
            <v>0</v>
          </cell>
          <cell r="X303" t="str">
            <v>Mes es de 31 de octubre__ a __30 de Noviembre de 2012.</v>
          </cell>
          <cell r="Y303">
            <v>0</v>
          </cell>
          <cell r="AA303" t="str">
            <v>Mes es de 30 de noviembre__ a __31 de diciembre de 2013</v>
          </cell>
          <cell r="AB303" t="str">
            <v>Mes es de 31 de agosto a 30 de septiembre de 2012.</v>
          </cell>
          <cell r="AD303" t="str">
            <v>Mes es de 31 de octubre__ a __30 de Noviembre de 2012.</v>
          </cell>
          <cell r="AG303" t="str">
            <v>Mes es de 31 de agosto a 30 de septiembre de 2012.</v>
          </cell>
          <cell r="AH303" t="str">
            <v>Mes es de 31 de julio__ a __31 de agosto de 2012.</v>
          </cell>
          <cell r="AJ303" t="str">
            <v>Mes es de 31 de mayo__ a __30 de junio de 2012.</v>
          </cell>
          <cell r="AK303" t="str">
            <v>Mes es de 29 de febrero a 31 de marzo de 2012.</v>
          </cell>
          <cell r="AL303" t="str">
            <v xml:space="preserve">Mes es de 31 de Enero a 29 de febrero de 2012. </v>
          </cell>
          <cell r="AM303" t="str">
            <v>Mes es de 31 de Diciembre__ a __31 de enero de 2012</v>
          </cell>
          <cell r="AN303" t="str">
            <v>Mes es de 29 de febrero a 31 de marzo de 2012.</v>
          </cell>
          <cell r="AO303" t="str">
            <v xml:space="preserve">Mes es de 31 de Enero a 29 de febrero de 2012. </v>
          </cell>
          <cell r="AP303" t="str">
            <v>Mes es de 31 de Diciembre__ a __31 de enero de 2012</v>
          </cell>
          <cell r="AQ303" t="str">
            <v>Mes es de 31 de Noviembre__ a __31 de diciembre de 2011</v>
          </cell>
          <cell r="AR303" t="str">
            <v>Mes es de 31 de octubre __ a __30 de noviembre de 2011. Trimestre del __31 __agosto de 2011___ al ___30 de noviembre___ de 2011</v>
          </cell>
          <cell r="AS303" t="str">
            <v>Mes es de 30 de septiembre__ a __31 de octubre de 2011</v>
          </cell>
          <cell r="AT303" t="str">
            <v xml:space="preserve">Mes es de 31 de agosto a 30 de septiembre de 2011. </v>
          </cell>
          <cell r="AU303" t="str">
            <v>Mes es de 31 de julio__ a __31 de agosto de 2011</v>
          </cell>
          <cell r="AV303" t="str">
            <v>Mes es de 30 de junio__ a __31 de julio de 2011. Trimestre del __ 30 __abril de 2011___ al ___31 de julio___ de 2011</v>
          </cell>
          <cell r="AW303" t="str">
            <v>Mes es de 1 de Junio a 30 de Junio de 2011</v>
          </cell>
          <cell r="AX303" t="str">
            <v>Mes es de 15 de mayo__ a __15 de junio de 2011.</v>
          </cell>
          <cell r="AY303" t="str">
            <v>Mes es de 12 de abril __ a __12 de mayo de 2011.</v>
          </cell>
          <cell r="AZ303" t="str">
            <v xml:space="preserve">Mes es de 1 de Diciembre__ a __31 de __Diciembre___de 2010. </v>
          </cell>
          <cell r="BA303" t="str">
            <v>Mes es de 5 de Noviembre__ a __5 de __Diciembre___de 2010.</v>
          </cell>
          <cell r="BB303" t="str">
            <v>Mes es de 22 de Octubre __ a __22 de __Noviembre___de 2010.</v>
          </cell>
          <cell r="BC303" t="str">
            <v xml:space="preserve">Mes es de 1 de Diciembre__ a __31 de __Diciembre___de 2010. </v>
          </cell>
          <cell r="BD303" t="str">
            <v>Mes es de 5 de Noviembre__ a __5 de __Diciembre___de 2010.</v>
          </cell>
          <cell r="BE303" t="str">
            <v>Mes es de 22 de Octubre __ a __22 de __Noviembre___de 2010.</v>
          </cell>
          <cell r="BF303" t="str">
            <v>Mes es de 14 de Septiembre al 14 de Octubre de 2010</v>
          </cell>
          <cell r="BG303" t="str">
            <v>Mes es de 15 deJulio __ a __15 de __septiembre___de 2010</v>
          </cell>
          <cell r="BH303" t="str">
            <v>Mes es de 13 deJulio __ a __13 de __agosto___de 2010</v>
          </cell>
          <cell r="BI303" t="str">
            <v xml:space="preserve">Mes es de 14de junio __ a __15 de __julio ___de 2010. </v>
          </cell>
          <cell r="BJ303" t="str">
            <v>Mes es de 20 de mayo __ a __20 de __junio ___de 2010</v>
          </cell>
          <cell r="BK303" t="str">
            <v xml:space="preserve">Mes es de 24 de abril __ a __24 de __mayo ___de 2010. </v>
          </cell>
          <cell r="BL303" t="str">
            <v>Mes es de 16 de marzo __ a __16 de __abril ___de 2010</v>
          </cell>
          <cell r="BM303" t="str">
            <v xml:space="preserve">Mes es de 14 de __diciembre__ a __14 de __enero___de 2010. </v>
          </cell>
          <cell r="BN303" t="str">
            <v>Mes es de 1 de __diciembre__ a __9 de __Octubre___de 2009. 9de _diciembre___ de 2009</v>
          </cell>
          <cell r="BO303" t="str">
            <v>Mes es de 22 de Octubre __ a __22 de __Noviembre___de 2010.</v>
          </cell>
          <cell r="BP303" t="str">
            <v xml:space="preserve">Mes es de 14 de __diciembre__ a __14 de __enero___de 2010. </v>
          </cell>
          <cell r="BQ303" t="str">
            <v>Mes es de 1 de __Octubre__ a __15_ de __Octubre___de 2009.</v>
          </cell>
          <cell r="BR303" t="str">
            <v xml:space="preserve">Mes es de 1 de agosto a 12 de agosto de 2009. </v>
          </cell>
          <cell r="BT303" t="str">
            <v>Mes es de 1 de __Octubre__ a __15_ de __Octubre___de 2009.</v>
          </cell>
          <cell r="BU303" t="str">
            <v xml:space="preserve">Mes es de 1 de agosto a 12 de agosto de 2009. </v>
          </cell>
          <cell r="BV303" t="str">
            <v>Mes es de 1 de junio a 11 de junio de 2009</v>
          </cell>
          <cell r="BW303" t="str">
            <v xml:space="preserve">Mes es de 1 de agosto a 12 de agosto de 2009. </v>
          </cell>
          <cell r="BX303" t="str">
            <v>Mes es de 1 de julio al 20 de julio de 2009.</v>
          </cell>
          <cell r="BY303" t="str">
            <v>Mes del 1 al 15 de abril de 2009</v>
          </cell>
          <cell r="BZ303" t="str">
            <v>Mes del 1 al 24 de marzo de 2009</v>
          </cell>
          <cell r="CA303" t="str">
            <v>Mes del 1 al 15 de febrero de 2009</v>
          </cell>
          <cell r="CB303" t="str">
            <v>Mes del 1 al 15 de abril de 2009</v>
          </cell>
          <cell r="CC303" t="str">
            <v>Mes del 1 al 23 de enero de 2009</v>
          </cell>
          <cell r="CD303" t="str">
            <v>Mes del 1 al 15 de diciembre de 2008</v>
          </cell>
          <cell r="CE303" t="str">
            <v>Mes del 1 al 19 de noviembre de 2008</v>
          </cell>
          <cell r="CF303" t="str">
            <v>Mes del 1 al 23 de enero de 2009</v>
          </cell>
          <cell r="CG303" t="str">
            <v>Mes del 1 al 15 de diciembre de 2008</v>
          </cell>
          <cell r="CH303" t="str">
            <v>Mes del 1 al 19 de noviembre de 2008</v>
          </cell>
          <cell r="CI303" t="str">
            <v>Mes es del 23 de septiembre al 23 de octubre de 2008</v>
          </cell>
          <cell r="CJ303" t="str">
            <v>Mes es del 1 al 18 de Septiembre de 2008</v>
          </cell>
          <cell r="CK303" t="str">
            <v>Mes es del 1 al 26 de agosto de 2008</v>
          </cell>
          <cell r="CL303" t="str">
            <v>Mes es del 1 junio al 29 de julio de 2008</v>
          </cell>
          <cell r="CM303" t="str">
            <v>Mes es del 1 al 23 de Junio de 2008</v>
          </cell>
          <cell r="CN303" t="str">
            <v xml:space="preserve">Mes es de 1 de Mayo a 26 de Mayo de 2008. </v>
          </cell>
          <cell r="CO303" t="str">
            <v>Mes del 1 al 24 de marzo de 2008</v>
          </cell>
          <cell r="CP303" t="str">
            <v>Mes del 1 al 24 de marzo de 2008</v>
          </cell>
          <cell r="CQ303" t="str">
            <v>Mes del 1 al 25 de febrero de 2008</v>
          </cell>
          <cell r="CR303" t="str">
            <v xml:space="preserve">         Mes del 1 al 28 de enero de 2008</v>
          </cell>
          <cell r="CS303" t="str">
            <v>Mes del 1 al 10 de diciembre de 2007</v>
          </cell>
          <cell r="CT303" t="str">
            <v>Mes del 1 al 25 de noviembre de 2007</v>
          </cell>
          <cell r="CU303" t="str">
            <v xml:space="preserve">Mes es de  1 al 22 de octubre de 2007. </v>
          </cell>
          <cell r="CV303" t="str">
            <v>Mes es del 1 al 24 de Septiembre de 2007</v>
          </cell>
          <cell r="CW303" t="str">
            <v>Mes es de  1 al 26 de Agosto de 2007</v>
          </cell>
          <cell r="CX303" t="str">
            <v>Mes es del 1 al 23 de Julio de 2007</v>
          </cell>
          <cell r="CY303" t="str">
            <v>Mes es del 1 al 25 de Junio de 2007</v>
          </cell>
          <cell r="CZ303" t="str">
            <v xml:space="preserve">Mes es de 1 de Mayo a 22 de Mayo de 2007. </v>
          </cell>
          <cell r="DA303" t="str">
            <v>Mes es de 1 de Abril a 24 de Abril de 2007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 t="str">
            <v>ASOFONDOS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Y306">
            <v>0</v>
          </cell>
          <cell r="BZ306">
            <v>0</v>
          </cell>
          <cell r="CA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GF306">
            <v>0</v>
          </cell>
          <cell r="GS306">
            <v>0</v>
          </cell>
          <cell r="GT306">
            <v>0</v>
          </cell>
        </row>
        <row r="307">
          <cell r="A307">
            <v>0</v>
          </cell>
          <cell r="B307">
            <v>0</v>
          </cell>
          <cell r="F307">
            <v>0</v>
          </cell>
          <cell r="H307" t="str">
            <v>Pensiones Obligatorias - Afiliado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Y307">
            <v>0</v>
          </cell>
          <cell r="BZ307">
            <v>0</v>
          </cell>
          <cell r="CA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0</v>
          </cell>
          <cell r="HE307">
            <v>0</v>
          </cell>
          <cell r="HF307">
            <v>0</v>
          </cell>
          <cell r="HG307">
            <v>0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</v>
          </cell>
          <cell r="HU307">
            <v>0</v>
          </cell>
          <cell r="HV307">
            <v>0</v>
          </cell>
          <cell r="HW307">
            <v>0</v>
          </cell>
          <cell r="HX307">
            <v>0</v>
          </cell>
          <cell r="HY307">
            <v>0</v>
          </cell>
        </row>
        <row r="308">
          <cell r="A308" t="str">
            <v>Pensiones Obligatorias - AfiliadosNúmero de PersonasColpatria</v>
          </cell>
          <cell r="C308" t="str">
            <v>Pensiones Obligatorias - Afiliados</v>
          </cell>
          <cell r="F308" t="str">
            <v>Número de Personas</v>
          </cell>
          <cell r="H308" t="str">
            <v>Colpatria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Y308">
            <v>0</v>
          </cell>
          <cell r="BZ308">
            <v>0</v>
          </cell>
          <cell r="CA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</row>
        <row r="309">
          <cell r="A309" t="str">
            <v>Pensiones Obligatorias - AfiliadosNúmero de PersonasInvertir</v>
          </cell>
          <cell r="C309" t="str">
            <v>Pensiones Obligatorias - Afiliados</v>
          </cell>
          <cell r="F309" t="str">
            <v>Número de Personas</v>
          </cell>
          <cell r="H309" t="str">
            <v>Invertir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Y309">
            <v>0</v>
          </cell>
          <cell r="BZ309">
            <v>0</v>
          </cell>
          <cell r="CA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</row>
        <row r="310">
          <cell r="A310" t="str">
            <v>Pensiones Obligatorias - AfiliadosNúmero de PersonasPensionar</v>
          </cell>
          <cell r="C310" t="str">
            <v>Pensiones Obligatorias - Afiliados</v>
          </cell>
          <cell r="F310" t="str">
            <v>Número de Personas</v>
          </cell>
          <cell r="H310" t="str">
            <v>Pensionar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Y310">
            <v>0</v>
          </cell>
          <cell r="BZ310">
            <v>0</v>
          </cell>
          <cell r="CA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</row>
        <row r="311">
          <cell r="A311" t="str">
            <v>Pensiones Obligatorias - AfiliadosNúmero de PersonasColmena</v>
          </cell>
          <cell r="C311" t="str">
            <v>Pensiones Obligatorias - Afiliados</v>
          </cell>
          <cell r="F311" t="str">
            <v>Número de Personas</v>
          </cell>
          <cell r="H311" t="str">
            <v>Colmena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Y311">
            <v>0</v>
          </cell>
          <cell r="BZ311">
            <v>0</v>
          </cell>
          <cell r="CA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</row>
        <row r="312">
          <cell r="A312" t="str">
            <v>Pensiones Obligatorias - AfiliadosNúmero de PersonasISS</v>
          </cell>
          <cell r="C312" t="str">
            <v>Pensiones Obligatorias - Afiliados</v>
          </cell>
          <cell r="F312" t="str">
            <v>Número de Personas</v>
          </cell>
          <cell r="H312" t="str">
            <v>ISS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T312">
            <v>0</v>
          </cell>
          <cell r="BU312" t="str">
            <v>ND</v>
          </cell>
          <cell r="BV312">
            <v>0</v>
          </cell>
          <cell r="BW312">
            <v>0</v>
          </cell>
          <cell r="BX312" t="str">
            <v>ND</v>
          </cell>
          <cell r="BY312">
            <v>0</v>
          </cell>
          <cell r="BZ312">
            <v>0</v>
          </cell>
          <cell r="CA312">
            <v>0</v>
          </cell>
          <cell r="CC312" t="str">
            <v>ND</v>
          </cell>
          <cell r="CD312" t="str">
            <v>ND</v>
          </cell>
          <cell r="CE312" t="str">
            <v>ND</v>
          </cell>
          <cell r="CF312" t="str">
            <v>ND</v>
          </cell>
          <cell r="CG312" t="str">
            <v>ND</v>
          </cell>
          <cell r="CH312" t="str">
            <v>ND</v>
          </cell>
          <cell r="CI312" t="str">
            <v>ND</v>
          </cell>
          <cell r="CJ312" t="str">
            <v>ND</v>
          </cell>
          <cell r="CK312" t="str">
            <v>ND</v>
          </cell>
          <cell r="CL312" t="str">
            <v>ND</v>
          </cell>
          <cell r="CM312" t="str">
            <v>ND</v>
          </cell>
          <cell r="CN312" t="str">
            <v>ND</v>
          </cell>
          <cell r="CO312" t="str">
            <v>ND</v>
          </cell>
          <cell r="CP312" t="str">
            <v>ND</v>
          </cell>
          <cell r="CQ312" t="str">
            <v>ND</v>
          </cell>
          <cell r="CR312" t="str">
            <v>ND</v>
          </cell>
          <cell r="CS312" t="str">
            <v>ND</v>
          </cell>
          <cell r="CT312" t="str">
            <v>ND</v>
          </cell>
          <cell r="CU312" t="str">
            <v>ND</v>
          </cell>
          <cell r="CV312" t="str">
            <v>ND</v>
          </cell>
          <cell r="CW312" t="str">
            <v>ND</v>
          </cell>
          <cell r="CX312" t="str">
            <v>ND</v>
          </cell>
          <cell r="CY312" t="str">
            <v>ND</v>
          </cell>
          <cell r="CZ312" t="str">
            <v>ND</v>
          </cell>
          <cell r="DA312" t="str">
            <v>ND</v>
          </cell>
          <cell r="DB312" t="str">
            <v>ND</v>
          </cell>
          <cell r="DC312" t="str">
            <v>ND</v>
          </cell>
          <cell r="DD312" t="str">
            <v>ND</v>
          </cell>
          <cell r="DE312" t="str">
            <v>ND</v>
          </cell>
          <cell r="DF312">
            <v>5911486</v>
          </cell>
          <cell r="DG312">
            <v>5911455</v>
          </cell>
          <cell r="DH312">
            <v>5898586</v>
          </cell>
          <cell r="DI312">
            <v>5895859</v>
          </cell>
          <cell r="DJ312">
            <v>5889297</v>
          </cell>
          <cell r="DK312">
            <v>5879085</v>
          </cell>
          <cell r="DL312">
            <v>5869641</v>
          </cell>
          <cell r="DM312">
            <v>5862876</v>
          </cell>
          <cell r="DN312">
            <v>5837867</v>
          </cell>
          <cell r="DO312">
            <v>5817953</v>
          </cell>
          <cell r="DP312">
            <v>5790802</v>
          </cell>
          <cell r="DQ312">
            <v>5743337</v>
          </cell>
          <cell r="DR312">
            <v>5728729</v>
          </cell>
          <cell r="DS312">
            <v>5715393</v>
          </cell>
          <cell r="DT312">
            <v>5587334</v>
          </cell>
          <cell r="DU312">
            <v>5587765</v>
          </cell>
          <cell r="DV312">
            <v>5588536</v>
          </cell>
          <cell r="DW312">
            <v>5994355</v>
          </cell>
          <cell r="DX312">
            <v>5601492</v>
          </cell>
          <cell r="DY312">
            <v>5608094</v>
          </cell>
          <cell r="DZ312">
            <v>5618209</v>
          </cell>
          <cell r="EA312">
            <v>5625291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J312">
            <v>0</v>
          </cell>
          <cell r="EM312">
            <v>0</v>
          </cell>
          <cell r="EP312">
            <v>0</v>
          </cell>
          <cell r="ES312">
            <v>0</v>
          </cell>
          <cell r="EV312">
            <v>0</v>
          </cell>
          <cell r="EY312">
            <v>0</v>
          </cell>
          <cell r="FB312">
            <v>0</v>
          </cell>
          <cell r="FE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I312">
            <v>0</v>
          </cell>
          <cell r="GO312">
            <v>0</v>
          </cell>
          <cell r="GU312">
            <v>0</v>
          </cell>
          <cell r="HA312">
            <v>0</v>
          </cell>
          <cell r="HG312">
            <v>0</v>
          </cell>
          <cell r="HM312">
            <v>0</v>
          </cell>
          <cell r="HO312">
            <v>0</v>
          </cell>
          <cell r="HP312">
            <v>0</v>
          </cell>
          <cell r="HQ312">
            <v>0</v>
          </cell>
          <cell r="HR312">
            <v>0</v>
          </cell>
          <cell r="HS312">
            <v>0</v>
          </cell>
          <cell r="HT312">
            <v>0</v>
          </cell>
          <cell r="HU312">
            <v>0</v>
          </cell>
          <cell r="HV312">
            <v>0</v>
          </cell>
          <cell r="HW312">
            <v>0</v>
          </cell>
          <cell r="HX312">
            <v>0</v>
          </cell>
          <cell r="HY312">
            <v>0</v>
          </cell>
        </row>
        <row r="313">
          <cell r="A313" t="str">
            <v>Pensiones Obligatorias - AfiliadosNúmero de PersonasColfondos</v>
          </cell>
          <cell r="C313" t="str">
            <v>Pensiones Obligatorias - Afiliados</v>
          </cell>
          <cell r="F313" t="str">
            <v>Número de Personas</v>
          </cell>
          <cell r="H313" t="str">
            <v>Colfondos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658269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1658269</v>
          </cell>
          <cell r="W313">
            <v>0</v>
          </cell>
          <cell r="X313">
            <v>1636437</v>
          </cell>
          <cell r="Y313">
            <v>0</v>
          </cell>
          <cell r="Z313">
            <v>0</v>
          </cell>
          <cell r="AA313">
            <v>0</v>
          </cell>
          <cell r="AB313">
            <v>1642248</v>
          </cell>
          <cell r="AC313">
            <v>0</v>
          </cell>
          <cell r="AD313">
            <v>1636437</v>
          </cell>
          <cell r="AE313">
            <v>0</v>
          </cell>
          <cell r="AF313">
            <v>1637196</v>
          </cell>
          <cell r="AG313">
            <v>0</v>
          </cell>
          <cell r="AH313">
            <v>0</v>
          </cell>
          <cell r="AI313">
            <v>1637196</v>
          </cell>
          <cell r="AJ313">
            <v>0</v>
          </cell>
          <cell r="AK313">
            <v>1622125</v>
          </cell>
          <cell r="AL313">
            <v>1617619</v>
          </cell>
          <cell r="AM313">
            <v>0</v>
          </cell>
          <cell r="AN313">
            <v>1622125</v>
          </cell>
          <cell r="AO313">
            <v>1617619</v>
          </cell>
          <cell r="AP313">
            <v>0</v>
          </cell>
          <cell r="AQ313">
            <v>1605153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1532661</v>
          </cell>
          <cell r="AY313">
            <v>1521167</v>
          </cell>
          <cell r="AZ313">
            <v>1497290</v>
          </cell>
          <cell r="BA313">
            <v>1532661</v>
          </cell>
          <cell r="BB313">
            <v>1521167</v>
          </cell>
          <cell r="BC313">
            <v>1497290</v>
          </cell>
          <cell r="BD313">
            <v>1486761</v>
          </cell>
          <cell r="BE313">
            <v>1493353</v>
          </cell>
          <cell r="BF313">
            <v>1481866</v>
          </cell>
          <cell r="BG313">
            <v>1475350</v>
          </cell>
          <cell r="BH313">
            <v>1463582</v>
          </cell>
          <cell r="BI313">
            <v>1457829</v>
          </cell>
          <cell r="BJ313">
            <v>1448042</v>
          </cell>
          <cell r="BK313">
            <v>1437032</v>
          </cell>
          <cell r="BL313">
            <v>1425483</v>
          </cell>
          <cell r="BM313">
            <v>1397161</v>
          </cell>
          <cell r="BN313">
            <v>1399908</v>
          </cell>
          <cell r="BO313">
            <v>1493353</v>
          </cell>
          <cell r="BP313">
            <v>1397161</v>
          </cell>
          <cell r="BQ313">
            <v>1399908</v>
          </cell>
          <cell r="BR313">
            <v>1493353</v>
          </cell>
          <cell r="BS313">
            <v>1392699</v>
          </cell>
          <cell r="BT313">
            <v>1366831</v>
          </cell>
          <cell r="BU313">
            <v>1357777</v>
          </cell>
          <cell r="BV313">
            <v>1406097</v>
          </cell>
          <cell r="BW313">
            <v>1366831</v>
          </cell>
          <cell r="BX313">
            <v>1357777</v>
          </cell>
          <cell r="BY313">
            <v>1386207</v>
          </cell>
          <cell r="BZ313">
            <v>1376527</v>
          </cell>
          <cell r="CA313">
            <v>1366894</v>
          </cell>
          <cell r="CB313">
            <v>1386207</v>
          </cell>
          <cell r="CC313">
            <v>1358337</v>
          </cell>
          <cell r="CD313">
            <v>1350784</v>
          </cell>
          <cell r="CE313">
            <v>1341777</v>
          </cell>
          <cell r="CF313">
            <v>1358337</v>
          </cell>
          <cell r="CG313">
            <v>1350784</v>
          </cell>
          <cell r="CH313">
            <v>1341777</v>
          </cell>
          <cell r="CI313">
            <v>1328575</v>
          </cell>
          <cell r="CJ313">
            <v>1316264</v>
          </cell>
          <cell r="CK313">
            <v>1305966</v>
          </cell>
          <cell r="CL313">
            <v>1292443</v>
          </cell>
          <cell r="CM313">
            <v>1283900</v>
          </cell>
          <cell r="CN313">
            <v>1271816</v>
          </cell>
          <cell r="CO313">
            <v>1258521</v>
          </cell>
          <cell r="CP313">
            <v>1248099</v>
          </cell>
          <cell r="CQ313">
            <v>1232158</v>
          </cell>
          <cell r="CR313">
            <v>1223024</v>
          </cell>
          <cell r="CS313">
            <v>1216605</v>
          </cell>
          <cell r="CT313">
            <v>1205024</v>
          </cell>
          <cell r="CU313">
            <v>1199397</v>
          </cell>
          <cell r="CV313">
            <v>1188869</v>
          </cell>
          <cell r="CW313">
            <v>1176160</v>
          </cell>
          <cell r="CX313">
            <v>1161991</v>
          </cell>
          <cell r="CY313">
            <v>1149367</v>
          </cell>
          <cell r="CZ313">
            <v>1133347</v>
          </cell>
          <cell r="DA313">
            <v>1122285</v>
          </cell>
          <cell r="DB313">
            <v>1108029</v>
          </cell>
          <cell r="DC313">
            <v>1100367</v>
          </cell>
          <cell r="DD313">
            <v>1091466</v>
          </cell>
          <cell r="DE313">
            <v>1083727</v>
          </cell>
          <cell r="DF313">
            <v>1074049</v>
          </cell>
          <cell r="DG313">
            <v>1064540</v>
          </cell>
          <cell r="DH313">
            <v>1054868</v>
          </cell>
          <cell r="DI313">
            <v>1045509</v>
          </cell>
          <cell r="DJ313">
            <v>1036703</v>
          </cell>
          <cell r="DK313">
            <v>1028538</v>
          </cell>
          <cell r="DL313">
            <v>1019945</v>
          </cell>
          <cell r="DM313">
            <v>1011323</v>
          </cell>
          <cell r="DN313">
            <v>1001598</v>
          </cell>
          <cell r="DO313">
            <v>992375</v>
          </cell>
          <cell r="DP313">
            <v>984901</v>
          </cell>
          <cell r="DQ313">
            <v>978288</v>
          </cell>
          <cell r="DR313">
            <v>971318</v>
          </cell>
          <cell r="DS313">
            <v>963732</v>
          </cell>
          <cell r="DT313">
            <v>955249</v>
          </cell>
          <cell r="DU313">
            <v>946972</v>
          </cell>
          <cell r="DV313">
            <v>939234</v>
          </cell>
          <cell r="DW313">
            <v>931747</v>
          </cell>
          <cell r="DX313">
            <v>924132</v>
          </cell>
          <cell r="DY313">
            <v>916318</v>
          </cell>
          <cell r="DZ313">
            <v>908559</v>
          </cell>
          <cell r="EA313">
            <v>899809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E313">
            <v>0</v>
          </cell>
          <cell r="HF313">
            <v>0</v>
          </cell>
          <cell r="HG313">
            <v>0</v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</v>
          </cell>
          <cell r="HU313">
            <v>0</v>
          </cell>
          <cell r="HV313">
            <v>0</v>
          </cell>
          <cell r="HW313">
            <v>0</v>
          </cell>
          <cell r="HX313">
            <v>0</v>
          </cell>
          <cell r="HY313">
            <v>0</v>
          </cell>
        </row>
        <row r="314">
          <cell r="A314" t="str">
            <v>Pensiones Obligatorias - AfiliadosNúmero de PersonasHorizonte</v>
          </cell>
          <cell r="C314" t="str">
            <v>Pensiones Obligatorias - Afiliados</v>
          </cell>
          <cell r="F314" t="str">
            <v>Número de Personas</v>
          </cell>
          <cell r="H314" t="str">
            <v>Horizonte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967046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1967046</v>
          </cell>
          <cell r="W314">
            <v>0</v>
          </cell>
          <cell r="X314">
            <v>1898102</v>
          </cell>
          <cell r="Y314">
            <v>0</v>
          </cell>
          <cell r="Z314">
            <v>0</v>
          </cell>
          <cell r="AA314">
            <v>0</v>
          </cell>
          <cell r="AB314">
            <v>1930036</v>
          </cell>
          <cell r="AC314">
            <v>0</v>
          </cell>
          <cell r="AD314">
            <v>1898102</v>
          </cell>
          <cell r="AE314">
            <v>0</v>
          </cell>
          <cell r="AF314">
            <v>1860635</v>
          </cell>
          <cell r="AG314">
            <v>0</v>
          </cell>
          <cell r="AH314">
            <v>0</v>
          </cell>
          <cell r="AI314">
            <v>1860635</v>
          </cell>
          <cell r="AJ314">
            <v>0</v>
          </cell>
          <cell r="AK314">
            <v>1809556</v>
          </cell>
          <cell r="AL314">
            <v>1797045</v>
          </cell>
          <cell r="AM314">
            <v>0</v>
          </cell>
          <cell r="AN314">
            <v>1809556</v>
          </cell>
          <cell r="AO314">
            <v>1797045</v>
          </cell>
          <cell r="AP314">
            <v>0</v>
          </cell>
          <cell r="AQ314">
            <v>178534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1672989</v>
          </cell>
          <cell r="AX314">
            <v>1663038</v>
          </cell>
          <cell r="AY314">
            <v>1653955</v>
          </cell>
          <cell r="AZ314">
            <v>1672989</v>
          </cell>
          <cell r="BA314">
            <v>1663038</v>
          </cell>
          <cell r="BB314">
            <v>1653955</v>
          </cell>
          <cell r="BC314">
            <v>1646634</v>
          </cell>
          <cell r="BD314">
            <v>1637376</v>
          </cell>
          <cell r="BE314">
            <v>1630221</v>
          </cell>
          <cell r="BF314">
            <v>1622784</v>
          </cell>
          <cell r="BG314">
            <v>1646808</v>
          </cell>
          <cell r="BH314">
            <v>1641509</v>
          </cell>
          <cell r="BI314">
            <v>1623783</v>
          </cell>
          <cell r="BJ314">
            <v>1623783</v>
          </cell>
          <cell r="BK314">
            <v>1618878</v>
          </cell>
          <cell r="BL314">
            <v>1613539</v>
          </cell>
          <cell r="BM314">
            <v>1586946</v>
          </cell>
          <cell r="BN314">
            <v>1589046</v>
          </cell>
          <cell r="BO314">
            <v>1630221</v>
          </cell>
          <cell r="BP314">
            <v>1586946</v>
          </cell>
          <cell r="BQ314">
            <v>1589046</v>
          </cell>
          <cell r="BR314">
            <v>1630221</v>
          </cell>
          <cell r="BS314">
            <v>1581756</v>
          </cell>
          <cell r="BT314">
            <v>1558025</v>
          </cell>
          <cell r="BU314">
            <v>1548851</v>
          </cell>
          <cell r="BV314">
            <v>1619522</v>
          </cell>
          <cell r="BW314">
            <v>1558025</v>
          </cell>
          <cell r="BX314">
            <v>1548851</v>
          </cell>
          <cell r="BY314">
            <v>1607405</v>
          </cell>
          <cell r="BZ314">
            <v>1596416</v>
          </cell>
          <cell r="CA314">
            <v>1588256</v>
          </cell>
          <cell r="CB314">
            <v>1607405</v>
          </cell>
          <cell r="CC314">
            <v>1584907</v>
          </cell>
          <cell r="CD314">
            <v>1577746</v>
          </cell>
          <cell r="CE314">
            <v>1573407</v>
          </cell>
          <cell r="CF314">
            <v>1584907</v>
          </cell>
          <cell r="CG314">
            <v>1577746</v>
          </cell>
          <cell r="CH314">
            <v>1573407</v>
          </cell>
          <cell r="CI314">
            <v>1568084</v>
          </cell>
          <cell r="CJ314">
            <v>1556989</v>
          </cell>
          <cell r="CK314">
            <v>1548508</v>
          </cell>
          <cell r="CL314">
            <v>1539944</v>
          </cell>
          <cell r="CM314">
            <v>1529572</v>
          </cell>
          <cell r="CN314">
            <v>1522330</v>
          </cell>
          <cell r="CO314">
            <v>1512934</v>
          </cell>
          <cell r="CP314">
            <v>1506503</v>
          </cell>
          <cell r="CQ314">
            <v>1488344</v>
          </cell>
          <cell r="CR314">
            <v>1478757</v>
          </cell>
          <cell r="CS314">
            <v>1468083</v>
          </cell>
          <cell r="CT314">
            <v>1458799</v>
          </cell>
          <cell r="CU314">
            <v>1454178</v>
          </cell>
          <cell r="CV314">
            <v>1441836</v>
          </cell>
          <cell r="CW314">
            <v>1424972</v>
          </cell>
          <cell r="CX314">
            <v>1412920</v>
          </cell>
          <cell r="CY314">
            <v>1405177</v>
          </cell>
          <cell r="CZ314">
            <v>1394757</v>
          </cell>
          <cell r="DA314">
            <v>1383375</v>
          </cell>
          <cell r="DB314">
            <v>1372904</v>
          </cell>
          <cell r="DC314">
            <v>1363269</v>
          </cell>
          <cell r="DD314">
            <v>1352638</v>
          </cell>
          <cell r="DE314">
            <v>1346459</v>
          </cell>
          <cell r="DF314">
            <v>1336288</v>
          </cell>
          <cell r="DG314">
            <v>1330918</v>
          </cell>
          <cell r="DH314">
            <v>1324041</v>
          </cell>
          <cell r="DI314">
            <v>1328159</v>
          </cell>
          <cell r="DJ314">
            <v>1319230</v>
          </cell>
          <cell r="DK314">
            <v>1311562</v>
          </cell>
          <cell r="DL314">
            <v>1302983</v>
          </cell>
          <cell r="DM314">
            <v>1295005</v>
          </cell>
          <cell r="DN314">
            <v>1284812</v>
          </cell>
          <cell r="DO314">
            <v>1274044</v>
          </cell>
          <cell r="DP314">
            <v>1265636</v>
          </cell>
          <cell r="DQ314">
            <v>1259145</v>
          </cell>
          <cell r="DR314">
            <v>1252720</v>
          </cell>
          <cell r="DS314">
            <v>1245583</v>
          </cell>
          <cell r="DT314">
            <v>1237233</v>
          </cell>
          <cell r="DU314">
            <v>1228969</v>
          </cell>
          <cell r="DV314">
            <v>1221998</v>
          </cell>
          <cell r="DW314">
            <v>1214438</v>
          </cell>
          <cell r="DX314">
            <v>1207032</v>
          </cell>
          <cell r="DY314">
            <v>1196536</v>
          </cell>
          <cell r="DZ314">
            <v>1189023</v>
          </cell>
          <cell r="EA314">
            <v>1180889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</row>
        <row r="315">
          <cell r="A315" t="str">
            <v>Pensiones Obligatorias - AfiliadosNúmero de PersonasPorvenir</v>
          </cell>
          <cell r="C315" t="str">
            <v>Pensiones Obligatorias - Afiliados</v>
          </cell>
          <cell r="F315" t="str">
            <v>Número de Personas</v>
          </cell>
          <cell r="H315" t="str">
            <v>Porvenir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702597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3702597</v>
          </cell>
          <cell r="W315">
            <v>0</v>
          </cell>
          <cell r="X315">
            <v>3515679</v>
          </cell>
          <cell r="Y315">
            <v>0</v>
          </cell>
          <cell r="Z315">
            <v>0</v>
          </cell>
          <cell r="AA315">
            <v>0</v>
          </cell>
          <cell r="AB315">
            <v>3586416</v>
          </cell>
          <cell r="AC315">
            <v>0</v>
          </cell>
          <cell r="AD315">
            <v>3515679</v>
          </cell>
          <cell r="AE315">
            <v>0</v>
          </cell>
          <cell r="AF315">
            <v>3387026</v>
          </cell>
          <cell r="AG315">
            <v>0</v>
          </cell>
          <cell r="AH315">
            <v>0</v>
          </cell>
          <cell r="AI315">
            <v>3387026</v>
          </cell>
          <cell r="AJ315">
            <v>0</v>
          </cell>
          <cell r="AK315">
            <v>3262727</v>
          </cell>
          <cell r="AL315">
            <v>3236022</v>
          </cell>
          <cell r="AM315">
            <v>0</v>
          </cell>
          <cell r="AN315">
            <v>3262727</v>
          </cell>
          <cell r="AO315">
            <v>3236022</v>
          </cell>
          <cell r="AP315">
            <v>0</v>
          </cell>
          <cell r="AQ315">
            <v>3210865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3006903</v>
          </cell>
          <cell r="AX315">
            <v>2982707</v>
          </cell>
          <cell r="AY315">
            <v>2938023</v>
          </cell>
          <cell r="AZ315">
            <v>3006903</v>
          </cell>
          <cell r="BA315">
            <v>2982707</v>
          </cell>
          <cell r="BB315">
            <v>2938023</v>
          </cell>
          <cell r="BC315">
            <v>2926699</v>
          </cell>
          <cell r="BD315">
            <v>2906391</v>
          </cell>
          <cell r="BE315">
            <v>2892366</v>
          </cell>
          <cell r="BF315">
            <v>2869285</v>
          </cell>
          <cell r="BG315">
            <v>2849016</v>
          </cell>
          <cell r="BH315">
            <v>2828344</v>
          </cell>
          <cell r="BI315">
            <v>2807439</v>
          </cell>
          <cell r="BJ315">
            <v>2768278</v>
          </cell>
          <cell r="BK315">
            <v>2745213</v>
          </cell>
          <cell r="BL315">
            <v>2721011</v>
          </cell>
          <cell r="BM315">
            <v>2698751</v>
          </cell>
          <cell r="BN315">
            <v>2676573</v>
          </cell>
          <cell r="BO315">
            <v>2892366</v>
          </cell>
          <cell r="BP315">
            <v>2698751</v>
          </cell>
          <cell r="BQ315">
            <v>2676573</v>
          </cell>
          <cell r="BR315">
            <v>2892366</v>
          </cell>
          <cell r="BS315">
            <v>2666925</v>
          </cell>
          <cell r="BT315">
            <v>2604477</v>
          </cell>
          <cell r="BU315">
            <v>2582439</v>
          </cell>
          <cell r="BV315">
            <v>2569905</v>
          </cell>
          <cell r="BW315">
            <v>2604477</v>
          </cell>
          <cell r="BX315">
            <v>2582439</v>
          </cell>
          <cell r="BY315">
            <v>2626316</v>
          </cell>
          <cell r="BZ315">
            <v>2604927</v>
          </cell>
          <cell r="CA315">
            <v>2583398</v>
          </cell>
          <cell r="CB315">
            <v>2626316</v>
          </cell>
          <cell r="CC315">
            <v>2568240</v>
          </cell>
          <cell r="CD315">
            <v>2546248</v>
          </cell>
          <cell r="CE315">
            <v>2528097</v>
          </cell>
          <cell r="CF315">
            <v>2568240</v>
          </cell>
          <cell r="CG315">
            <v>2546248</v>
          </cell>
          <cell r="CH315">
            <v>2528097</v>
          </cell>
          <cell r="CI315">
            <v>2501532</v>
          </cell>
          <cell r="CJ315">
            <v>2472923</v>
          </cell>
          <cell r="CK315">
            <v>2442952</v>
          </cell>
          <cell r="CL315">
            <v>2412484</v>
          </cell>
          <cell r="CM315">
            <v>2379293</v>
          </cell>
          <cell r="CN315">
            <v>2360369</v>
          </cell>
          <cell r="CO315">
            <v>2331240</v>
          </cell>
          <cell r="CP315">
            <v>2313102</v>
          </cell>
          <cell r="CQ315">
            <v>2286592</v>
          </cell>
          <cell r="CR315">
            <v>2270884</v>
          </cell>
          <cell r="CS315">
            <v>2274991</v>
          </cell>
          <cell r="CT315">
            <v>2243964</v>
          </cell>
          <cell r="CU315">
            <v>2199850</v>
          </cell>
          <cell r="CV315">
            <v>2169923</v>
          </cell>
          <cell r="CW315">
            <v>2130341</v>
          </cell>
          <cell r="CX315">
            <v>2095249</v>
          </cell>
          <cell r="CY315">
            <v>2068925</v>
          </cell>
          <cell r="CZ315">
            <v>2031980</v>
          </cell>
          <cell r="DA315">
            <v>2013291</v>
          </cell>
          <cell r="DB315">
            <v>1982566</v>
          </cell>
          <cell r="DC315">
            <v>1973890</v>
          </cell>
          <cell r="DD315">
            <v>1948466</v>
          </cell>
          <cell r="DE315">
            <v>1933107</v>
          </cell>
          <cell r="DF315">
            <v>1914433</v>
          </cell>
          <cell r="DG315">
            <v>1895772</v>
          </cell>
          <cell r="DH315">
            <v>1873459</v>
          </cell>
          <cell r="DI315">
            <v>1854433</v>
          </cell>
          <cell r="DJ315">
            <v>1833234</v>
          </cell>
          <cell r="DK315">
            <v>1811951</v>
          </cell>
          <cell r="DL315">
            <v>1788171</v>
          </cell>
          <cell r="DM315">
            <v>1768541</v>
          </cell>
          <cell r="DN315">
            <v>1744713</v>
          </cell>
          <cell r="DO315">
            <v>1723737</v>
          </cell>
          <cell r="DP315">
            <v>1703812</v>
          </cell>
          <cell r="DQ315">
            <v>1687991</v>
          </cell>
          <cell r="DR315">
            <v>1671212</v>
          </cell>
          <cell r="DS315">
            <v>1652872</v>
          </cell>
          <cell r="DT315">
            <v>1632794</v>
          </cell>
          <cell r="DU315">
            <v>1612745</v>
          </cell>
          <cell r="DV315">
            <v>1594073</v>
          </cell>
          <cell r="DW315">
            <v>1577239</v>
          </cell>
          <cell r="DX315">
            <v>1558321</v>
          </cell>
          <cell r="DY315">
            <v>1539112</v>
          </cell>
          <cell r="DZ315">
            <v>1521773</v>
          </cell>
          <cell r="EA315">
            <v>1503598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</v>
          </cell>
          <cell r="HY315">
            <v>0</v>
          </cell>
        </row>
        <row r="316">
          <cell r="A316" t="str">
            <v>Pensiones Obligatorias - AfiliadosNúmero de PersonasProtección</v>
          </cell>
          <cell r="C316" t="str">
            <v>Pensiones Obligatorias - Afiliados</v>
          </cell>
          <cell r="F316" t="str">
            <v>Número de Personas</v>
          </cell>
          <cell r="H316" t="str">
            <v>Protección</v>
          </cell>
          <cell r="I316">
            <v>0</v>
          </cell>
          <cell r="J316">
            <v>3718252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3670898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3619099</v>
          </cell>
          <cell r="W316">
            <v>0</v>
          </cell>
          <cell r="X316">
            <v>2288405</v>
          </cell>
          <cell r="Y316">
            <v>0</v>
          </cell>
          <cell r="Z316">
            <v>0</v>
          </cell>
          <cell r="AA316">
            <v>3718252</v>
          </cell>
          <cell r="AB316">
            <v>3595591</v>
          </cell>
          <cell r="AC316">
            <v>0</v>
          </cell>
          <cell r="AD316">
            <v>2288405</v>
          </cell>
          <cell r="AE316">
            <v>0</v>
          </cell>
          <cell r="AF316">
            <v>2263578</v>
          </cell>
          <cell r="AG316">
            <v>3551451</v>
          </cell>
          <cell r="AH316">
            <v>0</v>
          </cell>
          <cell r="AI316">
            <v>2263578</v>
          </cell>
          <cell r="AJ316">
            <v>3500561</v>
          </cell>
          <cell r="AK316">
            <v>3422290</v>
          </cell>
          <cell r="AL316">
            <v>2166479</v>
          </cell>
          <cell r="AM316">
            <v>2149430</v>
          </cell>
          <cell r="AN316">
            <v>3422290</v>
          </cell>
          <cell r="AO316">
            <v>2166479</v>
          </cell>
          <cell r="AP316">
            <v>2149430</v>
          </cell>
          <cell r="AQ316">
            <v>2138423</v>
          </cell>
          <cell r="AR316">
            <v>2125978</v>
          </cell>
          <cell r="AS316">
            <v>2100748</v>
          </cell>
          <cell r="AT316">
            <v>2082194</v>
          </cell>
          <cell r="AU316">
            <v>2063433</v>
          </cell>
          <cell r="AV316">
            <v>2049730</v>
          </cell>
          <cell r="AW316">
            <v>2038121</v>
          </cell>
          <cell r="AX316">
            <v>2012373</v>
          </cell>
          <cell r="AY316">
            <v>2000900</v>
          </cell>
          <cell r="AZ316">
            <v>1987050</v>
          </cell>
          <cell r="BA316">
            <v>1976332</v>
          </cell>
          <cell r="BB316">
            <v>1980076</v>
          </cell>
          <cell r="BC316">
            <v>1973523</v>
          </cell>
          <cell r="BD316">
            <v>1943248</v>
          </cell>
          <cell r="BE316">
            <v>1936741</v>
          </cell>
          <cell r="BF316">
            <v>1943252</v>
          </cell>
          <cell r="BG316">
            <v>1938062</v>
          </cell>
          <cell r="BH316">
            <v>1936407</v>
          </cell>
          <cell r="BI316">
            <v>1927843</v>
          </cell>
          <cell r="BJ316">
            <v>1920864</v>
          </cell>
          <cell r="BK316">
            <v>1919287</v>
          </cell>
          <cell r="BL316">
            <v>1912803</v>
          </cell>
          <cell r="BM316">
            <v>1893999</v>
          </cell>
          <cell r="BN316">
            <v>1887312</v>
          </cell>
          <cell r="BO316">
            <v>1936741</v>
          </cell>
          <cell r="BP316">
            <v>1893999</v>
          </cell>
          <cell r="BQ316">
            <v>1887312</v>
          </cell>
          <cell r="BR316">
            <v>1936741</v>
          </cell>
          <cell r="BS316">
            <v>1888581</v>
          </cell>
          <cell r="BT316">
            <v>1869736</v>
          </cell>
          <cell r="BU316">
            <v>1887422</v>
          </cell>
          <cell r="BV316">
            <v>1897453</v>
          </cell>
          <cell r="BW316">
            <v>1869736</v>
          </cell>
          <cell r="BX316">
            <v>1887422</v>
          </cell>
          <cell r="BY316">
            <v>1882918</v>
          </cell>
          <cell r="BZ316">
            <v>1873078</v>
          </cell>
          <cell r="CA316">
            <v>1862948</v>
          </cell>
          <cell r="CB316">
            <v>1882918</v>
          </cell>
          <cell r="CC316">
            <v>1855164</v>
          </cell>
          <cell r="CD316">
            <v>1845917</v>
          </cell>
          <cell r="CE316">
            <v>1832115</v>
          </cell>
          <cell r="CF316">
            <v>1855164</v>
          </cell>
          <cell r="CG316">
            <v>1845917</v>
          </cell>
          <cell r="CH316">
            <v>1832115</v>
          </cell>
          <cell r="CI316">
            <v>1813964</v>
          </cell>
          <cell r="CJ316">
            <v>1794559</v>
          </cell>
          <cell r="CK316">
            <v>1784873</v>
          </cell>
          <cell r="CL316">
            <v>1773593</v>
          </cell>
          <cell r="CM316">
            <v>1761520</v>
          </cell>
          <cell r="CN316">
            <v>1748179</v>
          </cell>
          <cell r="CO316">
            <v>1732896</v>
          </cell>
          <cell r="CP316">
            <v>1721102</v>
          </cell>
          <cell r="CQ316">
            <v>1708845</v>
          </cell>
          <cell r="CR316">
            <v>1691434</v>
          </cell>
          <cell r="CS316">
            <v>1678779</v>
          </cell>
          <cell r="CT316">
            <v>1665411</v>
          </cell>
          <cell r="CU316">
            <v>1653876</v>
          </cell>
          <cell r="CV316">
            <v>1640746</v>
          </cell>
          <cell r="CW316">
            <v>1623610</v>
          </cell>
          <cell r="CX316">
            <v>1608079</v>
          </cell>
          <cell r="CY316">
            <v>1596450</v>
          </cell>
          <cell r="CZ316">
            <v>1580720</v>
          </cell>
          <cell r="DA316">
            <v>1566855</v>
          </cell>
          <cell r="DB316">
            <v>1551589</v>
          </cell>
          <cell r="DC316">
            <v>1536439</v>
          </cell>
          <cell r="DD316">
            <v>1521626</v>
          </cell>
          <cell r="DE316">
            <v>1506702</v>
          </cell>
          <cell r="DF316">
            <v>1495966</v>
          </cell>
          <cell r="DG316">
            <v>1481120</v>
          </cell>
          <cell r="DH316">
            <v>1469948</v>
          </cell>
          <cell r="DI316">
            <v>1456377</v>
          </cell>
          <cell r="DJ316">
            <v>1445233</v>
          </cell>
          <cell r="DK316">
            <v>1433227</v>
          </cell>
          <cell r="DL316">
            <v>1419577</v>
          </cell>
          <cell r="DM316">
            <v>1408530</v>
          </cell>
          <cell r="DN316">
            <v>1394473</v>
          </cell>
          <cell r="DO316">
            <v>1381169</v>
          </cell>
          <cell r="DP316">
            <v>1370416</v>
          </cell>
          <cell r="DQ316">
            <v>1353091</v>
          </cell>
          <cell r="DR316">
            <v>1341962</v>
          </cell>
          <cell r="DS316">
            <v>1327492</v>
          </cell>
          <cell r="DT316">
            <v>1315013</v>
          </cell>
          <cell r="DU316">
            <v>1300275</v>
          </cell>
          <cell r="DV316">
            <v>1289149</v>
          </cell>
          <cell r="DW316">
            <v>1276551</v>
          </cell>
          <cell r="DX316">
            <v>1265861</v>
          </cell>
          <cell r="DY316">
            <v>1251347</v>
          </cell>
          <cell r="DZ316">
            <v>1238934</v>
          </cell>
          <cell r="EA316">
            <v>1224348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</row>
        <row r="317">
          <cell r="A317" t="str">
            <v>Pensiones Obligatorias - AfiliadosNúmero de PersonasING</v>
          </cell>
          <cell r="C317" t="str">
            <v>Pensiones Obligatorias - Afiliados</v>
          </cell>
          <cell r="F317" t="str">
            <v>Número de Personas</v>
          </cell>
          <cell r="H317" t="str">
            <v>ING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1283392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1283392</v>
          </cell>
          <cell r="AE317">
            <v>0</v>
          </cell>
          <cell r="AF317">
            <v>1258684</v>
          </cell>
          <cell r="AG317">
            <v>0</v>
          </cell>
          <cell r="AH317">
            <v>0</v>
          </cell>
          <cell r="AI317">
            <v>1258684</v>
          </cell>
          <cell r="AJ317">
            <v>0</v>
          </cell>
          <cell r="AK317">
            <v>0</v>
          </cell>
          <cell r="AL317">
            <v>1232035</v>
          </cell>
          <cell r="AM317">
            <v>0</v>
          </cell>
          <cell r="AN317">
            <v>1223410</v>
          </cell>
          <cell r="AO317">
            <v>1232035</v>
          </cell>
          <cell r="AP317">
            <v>0</v>
          </cell>
          <cell r="AQ317">
            <v>122341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1164218</v>
          </cell>
          <cell r="AX317">
            <v>1164218</v>
          </cell>
          <cell r="AY317">
            <v>1157383</v>
          </cell>
          <cell r="AZ317">
            <v>1164218</v>
          </cell>
          <cell r="BA317">
            <v>1164218</v>
          </cell>
          <cell r="BB317">
            <v>1157383</v>
          </cell>
          <cell r="BC317">
            <v>1153019</v>
          </cell>
          <cell r="BD317">
            <v>1136139</v>
          </cell>
          <cell r="BE317">
            <v>1129454</v>
          </cell>
          <cell r="BF317">
            <v>1124808</v>
          </cell>
          <cell r="BG317">
            <v>1119990</v>
          </cell>
          <cell r="BH317">
            <v>1116005</v>
          </cell>
          <cell r="BI317">
            <v>1114853</v>
          </cell>
          <cell r="BJ317">
            <v>1112843</v>
          </cell>
          <cell r="BK317">
            <v>1106591</v>
          </cell>
          <cell r="BL317">
            <v>1101848</v>
          </cell>
          <cell r="BM317">
            <v>1091808</v>
          </cell>
          <cell r="BN317">
            <v>1087794</v>
          </cell>
          <cell r="BO317">
            <v>1129454</v>
          </cell>
          <cell r="BP317">
            <v>1091808</v>
          </cell>
          <cell r="BQ317">
            <v>1087794</v>
          </cell>
          <cell r="BR317">
            <v>1129454</v>
          </cell>
          <cell r="BS317">
            <v>1093968</v>
          </cell>
          <cell r="BT317">
            <v>1081691</v>
          </cell>
          <cell r="BU317">
            <v>1146665</v>
          </cell>
          <cell r="BV317">
            <v>1144111</v>
          </cell>
          <cell r="BW317">
            <v>1081691</v>
          </cell>
          <cell r="BX317">
            <v>1146665</v>
          </cell>
          <cell r="BY317">
            <v>1136348</v>
          </cell>
          <cell r="BZ317">
            <v>1132105</v>
          </cell>
          <cell r="CA317">
            <v>1129400</v>
          </cell>
          <cell r="CB317">
            <v>1136348</v>
          </cell>
          <cell r="CC317">
            <v>1127457</v>
          </cell>
          <cell r="CD317">
            <v>1122160</v>
          </cell>
          <cell r="CE317">
            <v>1119472</v>
          </cell>
          <cell r="CF317">
            <v>1127457</v>
          </cell>
          <cell r="CG317">
            <v>1122160</v>
          </cell>
          <cell r="CH317">
            <v>1119472</v>
          </cell>
          <cell r="CI317">
            <v>1118318</v>
          </cell>
          <cell r="CJ317">
            <v>1114310</v>
          </cell>
          <cell r="CK317">
            <v>1110247</v>
          </cell>
          <cell r="CL317">
            <v>1105157</v>
          </cell>
          <cell r="CM317">
            <v>1103396</v>
          </cell>
          <cell r="CN317">
            <v>1100605</v>
          </cell>
          <cell r="CO317">
            <v>1096934</v>
          </cell>
          <cell r="CP317">
            <v>1091510</v>
          </cell>
          <cell r="CQ317">
            <v>1087334</v>
          </cell>
          <cell r="CR317">
            <v>1083464</v>
          </cell>
          <cell r="CS317">
            <v>1079538</v>
          </cell>
          <cell r="CT317">
            <v>1075572</v>
          </cell>
          <cell r="CU317">
            <v>1079151</v>
          </cell>
          <cell r="CV317">
            <v>1074985</v>
          </cell>
          <cell r="CW317">
            <v>1067132</v>
          </cell>
          <cell r="CX317">
            <v>1063809</v>
          </cell>
          <cell r="CY317">
            <v>1060237</v>
          </cell>
          <cell r="CZ317">
            <v>1054350</v>
          </cell>
          <cell r="DA317">
            <v>1048474</v>
          </cell>
          <cell r="DB317">
            <v>1043631</v>
          </cell>
          <cell r="DC317">
            <v>1038392</v>
          </cell>
          <cell r="DD317">
            <v>1035374</v>
          </cell>
          <cell r="DE317">
            <v>1030871</v>
          </cell>
          <cell r="DF317">
            <v>1025707</v>
          </cell>
          <cell r="DG317">
            <v>1021991</v>
          </cell>
          <cell r="DH317">
            <v>1018429</v>
          </cell>
          <cell r="DI317">
            <v>1014306</v>
          </cell>
          <cell r="DJ317">
            <v>1009059</v>
          </cell>
          <cell r="DK317">
            <v>1005422</v>
          </cell>
          <cell r="DL317">
            <v>1000721</v>
          </cell>
          <cell r="DM317">
            <v>996840</v>
          </cell>
          <cell r="DN317">
            <v>992238</v>
          </cell>
          <cell r="DO317">
            <v>986816</v>
          </cell>
          <cell r="DP317">
            <v>983797</v>
          </cell>
          <cell r="DQ317">
            <v>981126</v>
          </cell>
          <cell r="DR317">
            <v>976530</v>
          </cell>
          <cell r="DS317">
            <v>970873</v>
          </cell>
          <cell r="DT317">
            <v>967916</v>
          </cell>
          <cell r="DU317">
            <v>963554</v>
          </cell>
          <cell r="DV317">
            <v>958831</v>
          </cell>
          <cell r="DW317">
            <v>955555</v>
          </cell>
          <cell r="DX317">
            <v>951917</v>
          </cell>
          <cell r="DY317">
            <v>947922</v>
          </cell>
          <cell r="DZ317">
            <v>943056</v>
          </cell>
          <cell r="EA317">
            <v>939283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>
            <v>0</v>
          </cell>
          <cell r="HV317">
            <v>0</v>
          </cell>
          <cell r="HW317">
            <v>0</v>
          </cell>
          <cell r="HX317">
            <v>0</v>
          </cell>
          <cell r="HY317">
            <v>0</v>
          </cell>
        </row>
        <row r="318">
          <cell r="A318" t="str">
            <v>Pensiones Obligatorias - AfiliadosNúmero de PersonasSkandia</v>
          </cell>
          <cell r="C318" t="str">
            <v>Pensiones Obligatorias - Afiliados</v>
          </cell>
          <cell r="F318" t="str">
            <v>Número de Personas</v>
          </cell>
          <cell r="H318" t="str">
            <v>Skandi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7999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79992</v>
          </cell>
          <cell r="W318">
            <v>0</v>
          </cell>
          <cell r="X318">
            <v>78408</v>
          </cell>
          <cell r="Y318">
            <v>0</v>
          </cell>
          <cell r="Z318">
            <v>0</v>
          </cell>
          <cell r="AA318">
            <v>0</v>
          </cell>
          <cell r="AB318">
            <v>78965</v>
          </cell>
          <cell r="AC318">
            <v>0</v>
          </cell>
          <cell r="AD318">
            <v>78408</v>
          </cell>
          <cell r="AE318">
            <v>0</v>
          </cell>
          <cell r="AF318">
            <v>77846</v>
          </cell>
          <cell r="AG318">
            <v>0</v>
          </cell>
          <cell r="AH318">
            <v>0</v>
          </cell>
          <cell r="AI318">
            <v>77846</v>
          </cell>
          <cell r="AJ318">
            <v>0</v>
          </cell>
          <cell r="AK318">
            <v>77058</v>
          </cell>
          <cell r="AL318">
            <v>76680</v>
          </cell>
          <cell r="AM318">
            <v>0</v>
          </cell>
          <cell r="AN318">
            <v>77058</v>
          </cell>
          <cell r="AO318">
            <v>76680</v>
          </cell>
          <cell r="AP318">
            <v>0</v>
          </cell>
          <cell r="AQ318">
            <v>76167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73660</v>
          </cell>
          <cell r="AX318">
            <v>74036</v>
          </cell>
          <cell r="AY318">
            <v>73434</v>
          </cell>
          <cell r="AZ318">
            <v>73660</v>
          </cell>
          <cell r="BA318">
            <v>74036</v>
          </cell>
          <cell r="BB318">
            <v>73434</v>
          </cell>
          <cell r="BC318">
            <v>73257</v>
          </cell>
          <cell r="BD318">
            <v>72649</v>
          </cell>
          <cell r="BE318">
            <v>72691</v>
          </cell>
          <cell r="BF318">
            <v>72996</v>
          </cell>
          <cell r="BG318">
            <v>71826</v>
          </cell>
          <cell r="BH318">
            <v>72835</v>
          </cell>
          <cell r="BI318">
            <v>73045</v>
          </cell>
          <cell r="BJ318">
            <v>73012</v>
          </cell>
          <cell r="BK318">
            <v>73129</v>
          </cell>
          <cell r="BL318">
            <v>73092</v>
          </cell>
          <cell r="BM318">
            <v>72991</v>
          </cell>
          <cell r="BN318">
            <v>73242</v>
          </cell>
          <cell r="BO318">
            <v>72691</v>
          </cell>
          <cell r="BP318">
            <v>72991</v>
          </cell>
          <cell r="BQ318">
            <v>73242</v>
          </cell>
          <cell r="BR318">
            <v>72691</v>
          </cell>
          <cell r="BS318">
            <v>73569</v>
          </cell>
          <cell r="BT318">
            <v>74564</v>
          </cell>
          <cell r="BU318">
            <v>74270</v>
          </cell>
          <cell r="BV318">
            <v>75591</v>
          </cell>
          <cell r="BW318">
            <v>74564</v>
          </cell>
          <cell r="BX318">
            <v>74270</v>
          </cell>
          <cell r="BY318">
            <v>74897</v>
          </cell>
          <cell r="BZ318">
            <v>74193</v>
          </cell>
          <cell r="CA318">
            <v>73914</v>
          </cell>
          <cell r="CB318">
            <v>74897</v>
          </cell>
          <cell r="CC318">
            <v>73705</v>
          </cell>
          <cell r="CD318">
            <v>73826</v>
          </cell>
          <cell r="CE318">
            <v>73319</v>
          </cell>
          <cell r="CF318">
            <v>73705</v>
          </cell>
          <cell r="CG318">
            <v>73826</v>
          </cell>
          <cell r="CH318">
            <v>73319</v>
          </cell>
          <cell r="CI318">
            <v>72813</v>
          </cell>
          <cell r="CJ318">
            <v>72053</v>
          </cell>
          <cell r="CK318">
            <v>71353</v>
          </cell>
          <cell r="CL318">
            <v>70671</v>
          </cell>
          <cell r="CM318">
            <v>70117</v>
          </cell>
          <cell r="CN318">
            <v>69480</v>
          </cell>
          <cell r="CO318">
            <v>68703</v>
          </cell>
          <cell r="CP318">
            <v>67787</v>
          </cell>
          <cell r="CQ318">
            <v>67157</v>
          </cell>
          <cell r="CR318">
            <v>66576</v>
          </cell>
          <cell r="CS318">
            <v>65927</v>
          </cell>
          <cell r="CT318">
            <v>65322</v>
          </cell>
          <cell r="CU318">
            <v>66760</v>
          </cell>
          <cell r="CV318">
            <v>65979</v>
          </cell>
          <cell r="CW318">
            <v>65304</v>
          </cell>
          <cell r="CX318">
            <v>64497</v>
          </cell>
          <cell r="CY318">
            <v>64211</v>
          </cell>
          <cell r="CZ318">
            <v>63353</v>
          </cell>
          <cell r="DA318">
            <v>62962</v>
          </cell>
          <cell r="DB318">
            <v>62270</v>
          </cell>
          <cell r="DC318">
            <v>61325</v>
          </cell>
          <cell r="DD318">
            <v>60381</v>
          </cell>
          <cell r="DE318">
            <v>60230</v>
          </cell>
          <cell r="DF318">
            <v>59683</v>
          </cell>
          <cell r="DG318">
            <v>59067</v>
          </cell>
          <cell r="DH318">
            <v>58569</v>
          </cell>
          <cell r="DI318">
            <v>58169</v>
          </cell>
          <cell r="DJ318">
            <v>57474</v>
          </cell>
          <cell r="DK318">
            <v>57184</v>
          </cell>
          <cell r="DL318">
            <v>56490</v>
          </cell>
          <cell r="DM318">
            <v>56007</v>
          </cell>
          <cell r="DN318">
            <v>55060</v>
          </cell>
          <cell r="DO318">
            <v>53934</v>
          </cell>
          <cell r="DP318">
            <v>52890</v>
          </cell>
          <cell r="DQ318">
            <v>52212</v>
          </cell>
          <cell r="DR318">
            <v>51274</v>
          </cell>
          <cell r="DS318">
            <v>50620</v>
          </cell>
          <cell r="DT318">
            <v>49670</v>
          </cell>
          <cell r="DU318">
            <v>48659</v>
          </cell>
          <cell r="DV318">
            <v>48014</v>
          </cell>
          <cell r="DW318">
            <v>47357</v>
          </cell>
          <cell r="DX318">
            <v>46828</v>
          </cell>
          <cell r="DY318">
            <v>46196</v>
          </cell>
          <cell r="DZ318">
            <v>45550</v>
          </cell>
          <cell r="EA318">
            <v>44519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HI318">
            <v>0</v>
          </cell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</row>
        <row r="319">
          <cell r="A319" t="str">
            <v>Pensiones Obligatorias - AfiliadosNúmero de PersonasSkandia Alternativo</v>
          </cell>
          <cell r="C319" t="str">
            <v>Pensiones Obligatorias - Afiliados</v>
          </cell>
          <cell r="F319" t="str">
            <v>Número de Personas</v>
          </cell>
          <cell r="H319" t="str">
            <v>Skandia Alternativo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X319">
            <v>0</v>
          </cell>
          <cell r="Z319">
            <v>0</v>
          </cell>
          <cell r="AB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U319">
            <v>473</v>
          </cell>
          <cell r="BV319">
            <v>473</v>
          </cell>
          <cell r="BW319">
            <v>468</v>
          </cell>
          <cell r="BX319">
            <v>473</v>
          </cell>
          <cell r="BY319">
            <v>465</v>
          </cell>
          <cell r="BZ319">
            <v>467</v>
          </cell>
          <cell r="CA319">
            <v>467</v>
          </cell>
          <cell r="CB319">
            <v>465</v>
          </cell>
          <cell r="CC319">
            <v>464</v>
          </cell>
          <cell r="CD319">
            <v>450</v>
          </cell>
          <cell r="CE319">
            <v>431</v>
          </cell>
          <cell r="CF319">
            <v>464</v>
          </cell>
          <cell r="CG319">
            <v>450</v>
          </cell>
          <cell r="CH319">
            <v>431</v>
          </cell>
          <cell r="CI319">
            <v>429</v>
          </cell>
          <cell r="CJ319">
            <v>426</v>
          </cell>
          <cell r="CK319">
            <v>412</v>
          </cell>
          <cell r="CL319">
            <v>402</v>
          </cell>
          <cell r="CM319">
            <v>401</v>
          </cell>
          <cell r="CN319">
            <v>401</v>
          </cell>
          <cell r="CO319">
            <v>401</v>
          </cell>
          <cell r="CP319">
            <v>400</v>
          </cell>
          <cell r="CQ319">
            <v>400</v>
          </cell>
          <cell r="CR319">
            <v>396</v>
          </cell>
          <cell r="CS319">
            <v>352</v>
          </cell>
          <cell r="CT319">
            <v>336</v>
          </cell>
          <cell r="CU319">
            <v>354</v>
          </cell>
          <cell r="CV319">
            <v>338</v>
          </cell>
          <cell r="CW319">
            <v>338</v>
          </cell>
          <cell r="CX319">
            <v>337</v>
          </cell>
          <cell r="CY319">
            <v>338</v>
          </cell>
          <cell r="CZ319">
            <v>339</v>
          </cell>
          <cell r="DA319">
            <v>336</v>
          </cell>
          <cell r="DB319">
            <v>336</v>
          </cell>
          <cell r="DC319">
            <v>338</v>
          </cell>
          <cell r="DD319">
            <v>336</v>
          </cell>
          <cell r="DE319">
            <v>334</v>
          </cell>
          <cell r="DF319">
            <v>334</v>
          </cell>
          <cell r="DG319">
            <v>333</v>
          </cell>
          <cell r="DH319">
            <v>333</v>
          </cell>
          <cell r="DI319">
            <v>331</v>
          </cell>
          <cell r="DJ319">
            <v>328</v>
          </cell>
          <cell r="DK319">
            <v>327</v>
          </cell>
          <cell r="DL319">
            <v>324</v>
          </cell>
          <cell r="DM319">
            <v>321</v>
          </cell>
          <cell r="DN319">
            <v>321</v>
          </cell>
          <cell r="DO319">
            <v>311</v>
          </cell>
          <cell r="DP319">
            <v>311</v>
          </cell>
          <cell r="DQ319">
            <v>311</v>
          </cell>
          <cell r="DR319">
            <v>311</v>
          </cell>
          <cell r="DS319">
            <v>311</v>
          </cell>
          <cell r="DT319">
            <v>311</v>
          </cell>
          <cell r="DU319">
            <v>311</v>
          </cell>
          <cell r="DV319">
            <v>311</v>
          </cell>
          <cell r="DW319">
            <v>311</v>
          </cell>
          <cell r="DX319">
            <v>310</v>
          </cell>
          <cell r="DY319">
            <v>310</v>
          </cell>
          <cell r="DZ319">
            <v>310</v>
          </cell>
          <cell r="EA319">
            <v>308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</row>
        <row r="320">
          <cell r="A320" t="str">
            <v>Pensiones Obligatorias - AfiliadosNúmero de PersonasTotal Fondos sin ISS</v>
          </cell>
          <cell r="C320" t="str">
            <v>Pensiones Obligatorias - Afiliados</v>
          </cell>
          <cell r="F320" t="str">
            <v>Número de Personas</v>
          </cell>
          <cell r="H320" t="str">
            <v>Total Fondos sin ISS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1027003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11027003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0193756</v>
          </cell>
          <cell r="AL320">
            <v>0</v>
          </cell>
          <cell r="AM320">
            <v>0</v>
          </cell>
          <cell r="AN320">
            <v>10193756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9270422</v>
          </cell>
          <cell r="BA320">
            <v>9182564</v>
          </cell>
          <cell r="BB320">
            <v>9154826</v>
          </cell>
          <cell r="BC320">
            <v>9270422</v>
          </cell>
          <cell r="BD320">
            <v>9182564</v>
          </cell>
          <cell r="BE320">
            <v>9154826</v>
          </cell>
          <cell r="BF320">
            <v>9114991</v>
          </cell>
          <cell r="BG320">
            <v>9101052</v>
          </cell>
          <cell r="BH320">
            <v>9058682</v>
          </cell>
          <cell r="BI320">
            <v>9004792</v>
          </cell>
          <cell r="BJ320">
            <v>8946822</v>
          </cell>
          <cell r="BK320">
            <v>8900130</v>
          </cell>
          <cell r="BL320">
            <v>8847776</v>
          </cell>
          <cell r="BM320">
            <v>8741656</v>
          </cell>
          <cell r="BN320">
            <v>8713875</v>
          </cell>
          <cell r="BO320">
            <v>9154826</v>
          </cell>
          <cell r="BP320">
            <v>8741656</v>
          </cell>
          <cell r="BQ320">
            <v>8713875</v>
          </cell>
          <cell r="BR320">
            <v>9154826</v>
          </cell>
          <cell r="BS320">
            <v>8697498</v>
          </cell>
          <cell r="BT320">
            <v>8555324</v>
          </cell>
          <cell r="BU320">
            <v>8597424</v>
          </cell>
          <cell r="BV320">
            <v>8712679</v>
          </cell>
          <cell r="BW320">
            <v>8555324</v>
          </cell>
          <cell r="BX320">
            <v>8597424</v>
          </cell>
          <cell r="BY320">
            <v>8714556</v>
          </cell>
          <cell r="BZ320">
            <v>8657713</v>
          </cell>
          <cell r="CA320">
            <v>8605277</v>
          </cell>
          <cell r="CB320">
            <v>8714556</v>
          </cell>
          <cell r="CC320">
            <v>8568274</v>
          </cell>
          <cell r="CD320">
            <v>8517131</v>
          </cell>
          <cell r="CE320">
            <v>8468618</v>
          </cell>
          <cell r="CF320">
            <v>8568274</v>
          </cell>
          <cell r="CG320">
            <v>8517131</v>
          </cell>
          <cell r="CH320">
            <v>8468618</v>
          </cell>
          <cell r="CI320">
            <v>8403715</v>
          </cell>
          <cell r="CJ320">
            <v>8327524</v>
          </cell>
          <cell r="CK320">
            <v>8264311</v>
          </cell>
          <cell r="CL320">
            <v>8194694</v>
          </cell>
          <cell r="CM320">
            <v>8128199</v>
          </cell>
          <cell r="CN320">
            <v>8073180</v>
          </cell>
          <cell r="CO320">
            <v>8001629</v>
          </cell>
          <cell r="CP320">
            <v>7948503</v>
          </cell>
          <cell r="CQ320">
            <v>7870830</v>
          </cell>
          <cell r="CR320">
            <v>7814535</v>
          </cell>
          <cell r="CS320">
            <v>7784275</v>
          </cell>
          <cell r="CT320">
            <v>7714428</v>
          </cell>
          <cell r="CU320">
            <v>7653566</v>
          </cell>
          <cell r="CV320">
            <v>7582676</v>
          </cell>
          <cell r="CW320">
            <v>7487857</v>
          </cell>
          <cell r="CX320">
            <v>7406882</v>
          </cell>
          <cell r="CY320">
            <v>7344705</v>
          </cell>
          <cell r="CZ320">
            <v>7258846</v>
          </cell>
          <cell r="DA320">
            <v>7197578</v>
          </cell>
          <cell r="DB320">
            <v>7121325</v>
          </cell>
          <cell r="DC320">
            <v>7074020</v>
          </cell>
          <cell r="DD320">
            <v>7010287</v>
          </cell>
          <cell r="DE320">
            <v>6961430</v>
          </cell>
          <cell r="DF320">
            <v>6906460</v>
          </cell>
          <cell r="DG320">
            <v>6853741</v>
          </cell>
          <cell r="DH320">
            <v>6799647</v>
          </cell>
          <cell r="DI320">
            <v>6757284</v>
          </cell>
          <cell r="DJ320">
            <v>6701261</v>
          </cell>
          <cell r="DK320">
            <v>6648211</v>
          </cell>
          <cell r="DL320">
            <v>6588211</v>
          </cell>
          <cell r="DM320">
            <v>6536567</v>
          </cell>
          <cell r="DN320">
            <v>6473215</v>
          </cell>
          <cell r="DO320">
            <v>6412386</v>
          </cell>
          <cell r="DP320">
            <v>6361763</v>
          </cell>
          <cell r="DQ320">
            <v>6312164</v>
          </cell>
          <cell r="DR320">
            <v>6265327</v>
          </cell>
          <cell r="DS320">
            <v>6211483</v>
          </cell>
          <cell r="DT320">
            <v>6158186</v>
          </cell>
          <cell r="DU320">
            <v>6101485</v>
          </cell>
          <cell r="DV320">
            <v>6051610</v>
          </cell>
          <cell r="DW320">
            <v>6003198</v>
          </cell>
          <cell r="DX320">
            <v>5954401</v>
          </cell>
          <cell r="DY320">
            <v>5897741</v>
          </cell>
          <cell r="DZ320">
            <v>5847205</v>
          </cell>
          <cell r="EA320">
            <v>5792754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</v>
          </cell>
          <cell r="HK320">
            <v>0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</row>
        <row r="321">
          <cell r="A321" t="str">
            <v>Pensiones Obligatorias - AfiliadosNúmero de PersonasTotal Fondos con ISS</v>
          </cell>
          <cell r="C321" t="str">
            <v>Pensiones Obligatorias - Afiliados</v>
          </cell>
          <cell r="F321" t="str">
            <v>Número de Personas</v>
          </cell>
          <cell r="H321" t="str">
            <v>Total Fondos con IS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9270422</v>
          </cell>
          <cell r="BA321">
            <v>9182564</v>
          </cell>
          <cell r="BB321">
            <v>9154826</v>
          </cell>
          <cell r="BC321">
            <v>9270422</v>
          </cell>
          <cell r="BD321">
            <v>9182564</v>
          </cell>
          <cell r="BE321">
            <v>9154826</v>
          </cell>
          <cell r="BF321">
            <v>9114991</v>
          </cell>
          <cell r="BG321">
            <v>9101052</v>
          </cell>
          <cell r="BH321">
            <v>9058682</v>
          </cell>
          <cell r="BI321">
            <v>9004792</v>
          </cell>
          <cell r="BJ321">
            <v>8946822</v>
          </cell>
          <cell r="BK321">
            <v>8900130</v>
          </cell>
          <cell r="BL321">
            <v>8847776</v>
          </cell>
          <cell r="BM321">
            <v>8741656</v>
          </cell>
          <cell r="BN321">
            <v>8713875</v>
          </cell>
          <cell r="BO321">
            <v>9154826</v>
          </cell>
          <cell r="BP321">
            <v>8741656</v>
          </cell>
          <cell r="BQ321">
            <v>8713875</v>
          </cell>
          <cell r="BR321">
            <v>9154826</v>
          </cell>
          <cell r="BS321">
            <v>8697498</v>
          </cell>
          <cell r="BT321">
            <v>8555324</v>
          </cell>
          <cell r="BU321">
            <v>8597897</v>
          </cell>
          <cell r="BV321">
            <v>8713152</v>
          </cell>
          <cell r="BW321">
            <v>8555324</v>
          </cell>
          <cell r="BX321">
            <v>8597897</v>
          </cell>
          <cell r="BY321">
            <v>8714556</v>
          </cell>
          <cell r="BZ321">
            <v>8657713</v>
          </cell>
          <cell r="CA321">
            <v>8605277</v>
          </cell>
          <cell r="CB321">
            <v>8714556</v>
          </cell>
          <cell r="CC321">
            <v>8568274</v>
          </cell>
          <cell r="CD321">
            <v>8517131</v>
          </cell>
          <cell r="CE321">
            <v>8468618</v>
          </cell>
          <cell r="CF321">
            <v>8568274</v>
          </cell>
          <cell r="CG321">
            <v>8517131</v>
          </cell>
          <cell r="CH321">
            <v>8468618</v>
          </cell>
          <cell r="CI321">
            <v>8403715</v>
          </cell>
          <cell r="CJ321">
            <v>8327524</v>
          </cell>
          <cell r="CK321">
            <v>8264311</v>
          </cell>
          <cell r="CL321">
            <v>8194694</v>
          </cell>
          <cell r="CM321">
            <v>8128199</v>
          </cell>
          <cell r="CN321">
            <v>8073180</v>
          </cell>
          <cell r="CO321">
            <v>8001629</v>
          </cell>
          <cell r="CP321">
            <v>7948503</v>
          </cell>
          <cell r="CQ321">
            <v>7870830</v>
          </cell>
          <cell r="CR321">
            <v>7814535</v>
          </cell>
          <cell r="CS321">
            <v>7784275</v>
          </cell>
          <cell r="CT321">
            <v>7714428</v>
          </cell>
          <cell r="CU321">
            <v>7653566</v>
          </cell>
          <cell r="CV321">
            <v>7582676</v>
          </cell>
          <cell r="CW321">
            <v>7487857</v>
          </cell>
          <cell r="CX321">
            <v>7406882</v>
          </cell>
          <cell r="CY321">
            <v>7344705</v>
          </cell>
          <cell r="CZ321">
            <v>7258846</v>
          </cell>
          <cell r="DA321">
            <v>7197578</v>
          </cell>
          <cell r="DB321">
            <v>7121325</v>
          </cell>
          <cell r="DC321">
            <v>7074020</v>
          </cell>
          <cell r="DD321">
            <v>7010287</v>
          </cell>
          <cell r="DE321">
            <v>6961430</v>
          </cell>
          <cell r="DF321">
            <v>12817946</v>
          </cell>
          <cell r="DG321">
            <v>12765196</v>
          </cell>
          <cell r="DH321">
            <v>12698233</v>
          </cell>
          <cell r="DI321">
            <v>12653143</v>
          </cell>
          <cell r="DJ321">
            <v>12590558</v>
          </cell>
          <cell r="DK321">
            <v>12527296</v>
          </cell>
          <cell r="DL321">
            <v>12457852</v>
          </cell>
          <cell r="DM321">
            <v>12399443</v>
          </cell>
          <cell r="DN321">
            <v>12311082</v>
          </cell>
          <cell r="DO321">
            <v>12230339</v>
          </cell>
          <cell r="DP321">
            <v>12152565</v>
          </cell>
          <cell r="DQ321">
            <v>12055501</v>
          </cell>
          <cell r="DR321">
            <v>11994056</v>
          </cell>
          <cell r="DS321">
            <v>11926876</v>
          </cell>
          <cell r="DT321">
            <v>11745520</v>
          </cell>
          <cell r="DU321">
            <v>11689250</v>
          </cell>
          <cell r="DV321">
            <v>11640146</v>
          </cell>
          <cell r="DW321">
            <v>11997553</v>
          </cell>
          <cell r="DX321">
            <v>11555893</v>
          </cell>
          <cell r="DY321">
            <v>11505835</v>
          </cell>
          <cell r="DZ321">
            <v>11465414</v>
          </cell>
          <cell r="EA321">
            <v>11418045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H321">
            <v>0</v>
          </cell>
          <cell r="GI321">
            <v>0</v>
          </cell>
          <cell r="GJ321">
            <v>0</v>
          </cell>
          <cell r="GK321">
            <v>0</v>
          </cell>
          <cell r="GL321">
            <v>0</v>
          </cell>
          <cell r="GM321">
            <v>0</v>
          </cell>
          <cell r="GN321">
            <v>0</v>
          </cell>
          <cell r="GO321">
            <v>0</v>
          </cell>
          <cell r="GP321">
            <v>0</v>
          </cell>
          <cell r="GQ321">
            <v>0</v>
          </cell>
          <cell r="GR321">
            <v>0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</v>
          </cell>
          <cell r="HA321">
            <v>0</v>
          </cell>
          <cell r="HB321">
            <v>0</v>
          </cell>
          <cell r="HC321">
            <v>0</v>
          </cell>
          <cell r="HD321">
            <v>0</v>
          </cell>
          <cell r="HE321">
            <v>0</v>
          </cell>
          <cell r="HF321">
            <v>0</v>
          </cell>
          <cell r="HG321">
            <v>0</v>
          </cell>
          <cell r="HH321">
            <v>0</v>
          </cell>
          <cell r="HI321">
            <v>0</v>
          </cell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</v>
          </cell>
          <cell r="HU321">
            <v>0</v>
          </cell>
          <cell r="HV321">
            <v>0</v>
          </cell>
          <cell r="HW321">
            <v>0</v>
          </cell>
          <cell r="HX321">
            <v>0</v>
          </cell>
          <cell r="HY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H322" t="str">
            <v>Pensiones Voluntarias - Afiliados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Y322">
            <v>0</v>
          </cell>
          <cell r="BZ322">
            <v>0</v>
          </cell>
          <cell r="CA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0</v>
          </cell>
          <cell r="GU322">
            <v>0</v>
          </cell>
          <cell r="GV322">
            <v>0</v>
          </cell>
          <cell r="GW322">
            <v>0</v>
          </cell>
          <cell r="GX322">
            <v>0</v>
          </cell>
          <cell r="GY322">
            <v>0</v>
          </cell>
          <cell r="GZ322">
            <v>0</v>
          </cell>
          <cell r="HA322">
            <v>0</v>
          </cell>
          <cell r="HB322">
            <v>0</v>
          </cell>
          <cell r="HC322">
            <v>0</v>
          </cell>
          <cell r="HD322">
            <v>0</v>
          </cell>
          <cell r="HE322">
            <v>0</v>
          </cell>
          <cell r="HF322">
            <v>0</v>
          </cell>
          <cell r="HG322">
            <v>0</v>
          </cell>
          <cell r="HH322">
            <v>0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0</v>
          </cell>
          <cell r="HT322">
            <v>0</v>
          </cell>
          <cell r="HU322">
            <v>0</v>
          </cell>
        </row>
        <row r="323">
          <cell r="A323" t="str">
            <v>Pensiones Voluntarias - AfiliadosNúmero de PersonasColfondos - Colfondos</v>
          </cell>
          <cell r="B323" t="str">
            <v>Pensiones Voluntarias - Afiliados</v>
          </cell>
          <cell r="C323" t="str">
            <v>Número de Personas</v>
          </cell>
          <cell r="H323" t="str">
            <v>Colfondos - Colfondos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Y323">
            <v>0</v>
          </cell>
          <cell r="BZ323">
            <v>0</v>
          </cell>
          <cell r="CA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2814</v>
          </cell>
          <cell r="DV323">
            <v>2412</v>
          </cell>
          <cell r="DW323">
            <v>2263</v>
          </cell>
          <cell r="DX323">
            <v>2814</v>
          </cell>
          <cell r="DY323">
            <v>2412</v>
          </cell>
          <cell r="DZ323">
            <v>2263</v>
          </cell>
          <cell r="EA323">
            <v>2224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L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</row>
        <row r="324">
          <cell r="A324" t="str">
            <v>Pensiones Voluntarias - AfiliadosNúmero de PersonasColmena - Colmena</v>
          </cell>
          <cell r="B324" t="str">
            <v>Pensiones Voluntarias - Afiliados</v>
          </cell>
          <cell r="C324" t="str">
            <v>Número de Personas</v>
          </cell>
          <cell r="H324" t="str">
            <v>Colmena - Colmena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Y324">
            <v>0</v>
          </cell>
          <cell r="BZ324">
            <v>0</v>
          </cell>
          <cell r="CA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18</v>
          </cell>
          <cell r="DV324">
            <v>142</v>
          </cell>
          <cell r="DW324">
            <v>201</v>
          </cell>
          <cell r="DX324">
            <v>18</v>
          </cell>
          <cell r="DY324">
            <v>142</v>
          </cell>
          <cell r="DZ324">
            <v>201</v>
          </cell>
          <cell r="EA324">
            <v>274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</row>
        <row r="325">
          <cell r="A325" t="str">
            <v>Pensiones Voluntarias - AfiliadosNúmero de PersonasColpatria - Index</v>
          </cell>
          <cell r="B325" t="str">
            <v>Pensiones Voluntarias - Afiliados</v>
          </cell>
          <cell r="C325" t="str">
            <v>Número de Personas</v>
          </cell>
          <cell r="H325" t="str">
            <v>Colpatria - Index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Y325">
            <v>0</v>
          </cell>
          <cell r="BZ325">
            <v>0</v>
          </cell>
          <cell r="CA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</row>
        <row r="326">
          <cell r="A326" t="str">
            <v>Pensiones Voluntarias - AfiliadosNúmero de PersonasHorizonte - Horizonte</v>
          </cell>
          <cell r="B326" t="str">
            <v>Pensiones Voluntarias - Afiliados</v>
          </cell>
          <cell r="C326" t="str">
            <v>Número de Personas</v>
          </cell>
          <cell r="H326" t="str">
            <v>Horizonte - Horizonte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Y326">
            <v>0</v>
          </cell>
          <cell r="BZ326">
            <v>0</v>
          </cell>
          <cell r="CA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3</v>
          </cell>
          <cell r="DX326">
            <v>5</v>
          </cell>
          <cell r="DY326">
            <v>0</v>
          </cell>
          <cell r="DZ326">
            <v>3</v>
          </cell>
          <cell r="EA326">
            <v>5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S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</row>
        <row r="327">
          <cell r="A327" t="str">
            <v>Pensiones Voluntarias - AfiliadosNúmero de PersonasHorizonte - Plus</v>
          </cell>
          <cell r="B327" t="str">
            <v>Pensiones Voluntarias - Afiliados</v>
          </cell>
          <cell r="C327" t="str">
            <v>Número de Personas</v>
          </cell>
          <cell r="H327" t="str">
            <v>Horizonte - Plus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Y327">
            <v>0</v>
          </cell>
          <cell r="BZ327">
            <v>0</v>
          </cell>
          <cell r="CA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</row>
        <row r="328">
          <cell r="A328" t="str">
            <v>Pensiones Voluntarias - AfiliadosNúmero de PersonasHorizonte - Premium</v>
          </cell>
          <cell r="B328" t="str">
            <v>Pensiones Voluntarias - Afiliados</v>
          </cell>
          <cell r="C328" t="str">
            <v>Número de Personas</v>
          </cell>
          <cell r="H328" t="str">
            <v>Horizonte - Premium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Y328">
            <v>0</v>
          </cell>
          <cell r="BZ328">
            <v>0</v>
          </cell>
          <cell r="CA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</row>
        <row r="329">
          <cell r="A329" t="str">
            <v>Pensiones Voluntarias - AfiliadosNúmero de PersonasInvertir - Invertir</v>
          </cell>
          <cell r="B329" t="str">
            <v>Pensiones Voluntarias - Afiliados</v>
          </cell>
          <cell r="C329" t="str">
            <v>Número de Personas</v>
          </cell>
          <cell r="H329" t="str">
            <v>Invertir - Invertir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Y329">
            <v>0</v>
          </cell>
          <cell r="BZ329">
            <v>0</v>
          </cell>
          <cell r="CA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798</v>
          </cell>
          <cell r="DV329">
            <v>926</v>
          </cell>
          <cell r="DW329">
            <v>831</v>
          </cell>
          <cell r="DX329">
            <v>798</v>
          </cell>
          <cell r="DY329">
            <v>926</v>
          </cell>
          <cell r="DZ329">
            <v>831</v>
          </cell>
          <cell r="EA329">
            <v>815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</row>
        <row r="330">
          <cell r="A330" t="str">
            <v>Pensiones Voluntarias - AfiliadosNúmero de PersonasPensionar - Pensionar</v>
          </cell>
          <cell r="B330" t="str">
            <v>Pensiones Voluntarias - Afiliados</v>
          </cell>
          <cell r="C330" t="str">
            <v>Número de Personas</v>
          </cell>
          <cell r="H330" t="str">
            <v>Pensionar - Pensionar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Y330">
            <v>0</v>
          </cell>
          <cell r="BZ330">
            <v>0</v>
          </cell>
          <cell r="CA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22</v>
          </cell>
          <cell r="DY330">
            <v>0</v>
          </cell>
          <cell r="DZ330">
            <v>0</v>
          </cell>
          <cell r="EA330">
            <v>22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</row>
        <row r="331">
          <cell r="A331" t="str">
            <v>Pensiones Voluntarias - AfiliadosNúmero de PersonasPorvenir - Global Fund</v>
          </cell>
          <cell r="B331" t="str">
            <v>Pensiones Voluntarias - Afiliados</v>
          </cell>
          <cell r="C331" t="str">
            <v>Número de Personas</v>
          </cell>
          <cell r="H331" t="str">
            <v>Porvenir - Global Fund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Y331">
            <v>0</v>
          </cell>
          <cell r="BZ331">
            <v>0</v>
          </cell>
          <cell r="CA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</row>
        <row r="332">
          <cell r="A332" t="str">
            <v>Pensiones Voluntarias - AfiliadosNúmero de PersonasING - Davivir</v>
          </cell>
          <cell r="B332" t="str">
            <v>Pensiones Voluntarias - Afiliados</v>
          </cell>
          <cell r="C332" t="str">
            <v>Número de Personas</v>
          </cell>
          <cell r="H332" t="str">
            <v>ING - Davivir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Y332">
            <v>0</v>
          </cell>
          <cell r="BZ332">
            <v>0</v>
          </cell>
          <cell r="CA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4105</v>
          </cell>
          <cell r="DV332">
            <v>1083</v>
          </cell>
          <cell r="DW332">
            <v>54</v>
          </cell>
          <cell r="DX332">
            <v>4105</v>
          </cell>
          <cell r="DY332">
            <v>1083</v>
          </cell>
          <cell r="DZ332">
            <v>54</v>
          </cell>
          <cell r="EA332">
            <v>1091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</row>
        <row r="333">
          <cell r="A333" t="str">
            <v>Pensiones Voluntarias - AfiliadosNúmero de PersonasSkandia - Pensionar</v>
          </cell>
          <cell r="B333" t="str">
            <v>Pensiones Voluntarias - Afiliados</v>
          </cell>
          <cell r="C333" t="str">
            <v>Número de Personas</v>
          </cell>
          <cell r="H333" t="str">
            <v>Skandia - Pensionar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Y333">
            <v>0</v>
          </cell>
          <cell r="BZ333">
            <v>0</v>
          </cell>
          <cell r="CA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</row>
        <row r="334">
          <cell r="A334" t="str">
            <v>Pensiones Voluntarias - AfiliadosNúmero de PersonasSkandia - Skandia</v>
          </cell>
          <cell r="B334" t="str">
            <v>Pensiones Voluntarias - Afiliados</v>
          </cell>
          <cell r="C334" t="str">
            <v>Número de Personas</v>
          </cell>
          <cell r="H334" t="str">
            <v>Skandia - Skandia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Y334">
            <v>0</v>
          </cell>
          <cell r="BZ334">
            <v>0</v>
          </cell>
          <cell r="CA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M334">
            <v>0</v>
          </cell>
        </row>
        <row r="335">
          <cell r="A335" t="str">
            <v>Pensiones Voluntarias - AfiliadosNúmero de PersonasColfondos - Class</v>
          </cell>
          <cell r="B335" t="str">
            <v>Pensiones Voluntarias - Afiliados</v>
          </cell>
          <cell r="C335" t="str">
            <v>Número de Personas</v>
          </cell>
          <cell r="H335" t="str">
            <v>Colfondos - Class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728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37289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36999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35954</v>
          </cell>
          <cell r="AL335">
            <v>35763</v>
          </cell>
          <cell r="AM335">
            <v>0</v>
          </cell>
          <cell r="AN335">
            <v>35954</v>
          </cell>
          <cell r="AO335">
            <v>35763</v>
          </cell>
          <cell r="AP335">
            <v>0</v>
          </cell>
          <cell r="AQ335">
            <v>35964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39684</v>
          </cell>
          <cell r="AY335">
            <v>39498</v>
          </cell>
          <cell r="AZ335">
            <v>39378</v>
          </cell>
          <cell r="BA335">
            <v>39684</v>
          </cell>
          <cell r="BB335">
            <v>39498</v>
          </cell>
          <cell r="BC335">
            <v>39378</v>
          </cell>
          <cell r="BD335">
            <v>38954</v>
          </cell>
          <cell r="BE335">
            <v>38841</v>
          </cell>
          <cell r="BF335">
            <v>38652</v>
          </cell>
          <cell r="BG335">
            <v>38416</v>
          </cell>
          <cell r="BH335">
            <v>38204</v>
          </cell>
          <cell r="BI335">
            <v>38052</v>
          </cell>
          <cell r="BJ335">
            <v>37977</v>
          </cell>
          <cell r="BK335">
            <v>37830</v>
          </cell>
          <cell r="BL335">
            <v>37642</v>
          </cell>
          <cell r="BM335">
            <v>62028</v>
          </cell>
          <cell r="BN335">
            <v>61720</v>
          </cell>
          <cell r="BO335">
            <v>38841</v>
          </cell>
          <cell r="BP335">
            <v>62028</v>
          </cell>
          <cell r="BQ335">
            <v>61720</v>
          </cell>
          <cell r="BR335">
            <v>38841</v>
          </cell>
          <cell r="BS335">
            <v>61321</v>
          </cell>
          <cell r="BT335">
            <v>60540</v>
          </cell>
          <cell r="BU335">
            <v>60262</v>
          </cell>
          <cell r="BV335">
            <v>60048</v>
          </cell>
          <cell r="BW335">
            <v>60540</v>
          </cell>
          <cell r="BX335">
            <v>60262</v>
          </cell>
          <cell r="BY335">
            <v>59751</v>
          </cell>
          <cell r="BZ335">
            <v>59784</v>
          </cell>
          <cell r="CA335">
            <v>59629</v>
          </cell>
          <cell r="CB335">
            <v>59751</v>
          </cell>
          <cell r="CC335">
            <v>59458</v>
          </cell>
          <cell r="CD335">
            <v>59328</v>
          </cell>
          <cell r="CE335">
            <v>58981</v>
          </cell>
          <cell r="CF335">
            <v>59458</v>
          </cell>
          <cell r="CG335">
            <v>59328</v>
          </cell>
          <cell r="CH335">
            <v>58981</v>
          </cell>
          <cell r="CI335">
            <v>58693</v>
          </cell>
          <cell r="CJ335">
            <v>58347</v>
          </cell>
          <cell r="CK335">
            <v>58284</v>
          </cell>
          <cell r="CL335">
            <v>58125</v>
          </cell>
          <cell r="CM335">
            <v>57952</v>
          </cell>
          <cell r="CN335">
            <v>57638</v>
          </cell>
          <cell r="CO335">
            <v>57558</v>
          </cell>
          <cell r="CP335">
            <v>57338</v>
          </cell>
          <cell r="CQ335">
            <v>56929</v>
          </cell>
          <cell r="CR335">
            <v>56722</v>
          </cell>
          <cell r="CS335">
            <v>56355</v>
          </cell>
          <cell r="CT335">
            <v>55931</v>
          </cell>
          <cell r="CU335">
            <v>55430</v>
          </cell>
          <cell r="CV335">
            <v>54832</v>
          </cell>
          <cell r="CW335">
            <v>54363</v>
          </cell>
          <cell r="CX335">
            <v>54034</v>
          </cell>
          <cell r="CY335">
            <v>53695</v>
          </cell>
          <cell r="CZ335">
            <v>53467</v>
          </cell>
          <cell r="DA335">
            <v>53299</v>
          </cell>
          <cell r="DB335">
            <v>52500</v>
          </cell>
          <cell r="DC335">
            <v>52092</v>
          </cell>
          <cell r="DD335">
            <v>51650</v>
          </cell>
          <cell r="DE335">
            <v>51320</v>
          </cell>
          <cell r="DF335">
            <v>50763</v>
          </cell>
          <cell r="DG335">
            <v>50302</v>
          </cell>
          <cell r="DH335">
            <v>49680</v>
          </cell>
          <cell r="DI335">
            <v>48941</v>
          </cell>
          <cell r="DJ335">
            <v>48806</v>
          </cell>
          <cell r="DK335">
            <v>48736</v>
          </cell>
          <cell r="DL335">
            <v>48264</v>
          </cell>
          <cell r="DM335">
            <v>47440</v>
          </cell>
          <cell r="DN335">
            <v>46143</v>
          </cell>
          <cell r="DO335">
            <v>44847</v>
          </cell>
          <cell r="DP335">
            <v>43998</v>
          </cell>
          <cell r="DQ335">
            <v>43230</v>
          </cell>
          <cell r="DR335">
            <v>42597</v>
          </cell>
          <cell r="DS335">
            <v>40670</v>
          </cell>
          <cell r="DT335">
            <v>39915</v>
          </cell>
          <cell r="DU335">
            <v>38918</v>
          </cell>
          <cell r="DV335">
            <v>38325</v>
          </cell>
          <cell r="DW335">
            <v>37811</v>
          </cell>
          <cell r="DX335">
            <v>37387</v>
          </cell>
          <cell r="DY335">
            <v>37070</v>
          </cell>
          <cell r="DZ335">
            <v>36572</v>
          </cell>
          <cell r="EA335">
            <v>35893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>
            <v>0</v>
          </cell>
        </row>
        <row r="336">
          <cell r="A336" t="str">
            <v>Pensiones Voluntarias - AfiliadosNúmero de PersonasHorizonte - BBVA Horizonte</v>
          </cell>
          <cell r="B336" t="str">
            <v>Pensiones Voluntarias - Afiliados</v>
          </cell>
          <cell r="C336" t="str">
            <v>Número de Personas</v>
          </cell>
          <cell r="H336" t="str">
            <v>Horizonte - BBVA Horizonte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41105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41105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41179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43085</v>
          </cell>
          <cell r="AL336">
            <v>43084</v>
          </cell>
          <cell r="AM336">
            <v>0</v>
          </cell>
          <cell r="AN336">
            <v>43085</v>
          </cell>
          <cell r="AO336">
            <v>43084</v>
          </cell>
          <cell r="AP336">
            <v>0</v>
          </cell>
          <cell r="AQ336">
            <v>4328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43755</v>
          </cell>
          <cell r="AX336">
            <v>45984</v>
          </cell>
          <cell r="AY336">
            <v>46692</v>
          </cell>
          <cell r="AZ336">
            <v>43755</v>
          </cell>
          <cell r="BA336">
            <v>45984</v>
          </cell>
          <cell r="BB336">
            <v>46692</v>
          </cell>
          <cell r="BC336">
            <v>46085</v>
          </cell>
          <cell r="BD336">
            <v>46177</v>
          </cell>
          <cell r="BE336">
            <v>46284</v>
          </cell>
          <cell r="BF336">
            <v>46422</v>
          </cell>
          <cell r="BG336">
            <v>46715</v>
          </cell>
          <cell r="BH336">
            <v>46978</v>
          </cell>
          <cell r="BI336">
            <v>47292</v>
          </cell>
          <cell r="BJ336">
            <v>47292</v>
          </cell>
          <cell r="BK336">
            <v>47200</v>
          </cell>
          <cell r="BL336">
            <v>47191</v>
          </cell>
          <cell r="BM336">
            <v>42293</v>
          </cell>
          <cell r="BN336">
            <v>42217</v>
          </cell>
          <cell r="BO336">
            <v>46284</v>
          </cell>
          <cell r="BP336">
            <v>42293</v>
          </cell>
          <cell r="BQ336">
            <v>42217</v>
          </cell>
          <cell r="BR336">
            <v>46284</v>
          </cell>
          <cell r="BS336">
            <v>42369</v>
          </cell>
          <cell r="BT336">
            <v>42711</v>
          </cell>
          <cell r="BU336">
            <v>42755</v>
          </cell>
          <cell r="BV336">
            <v>42725</v>
          </cell>
          <cell r="BW336">
            <v>42711</v>
          </cell>
          <cell r="BX336">
            <v>42755</v>
          </cell>
          <cell r="BY336">
            <v>43023</v>
          </cell>
          <cell r="BZ336">
            <v>43166</v>
          </cell>
          <cell r="CA336">
            <v>43319</v>
          </cell>
          <cell r="CB336">
            <v>43023</v>
          </cell>
          <cell r="CC336">
            <v>43600</v>
          </cell>
          <cell r="CD336">
            <v>46909</v>
          </cell>
          <cell r="CE336">
            <v>46949</v>
          </cell>
          <cell r="CF336">
            <v>43600</v>
          </cell>
          <cell r="CG336">
            <v>46909</v>
          </cell>
          <cell r="CH336">
            <v>46949</v>
          </cell>
          <cell r="CI336">
            <v>46919</v>
          </cell>
          <cell r="CJ336">
            <v>46312</v>
          </cell>
          <cell r="CK336">
            <v>46259</v>
          </cell>
          <cell r="CL336">
            <v>46107</v>
          </cell>
          <cell r="CM336">
            <v>46004</v>
          </cell>
          <cell r="CN336">
            <v>45112</v>
          </cell>
          <cell r="CO336">
            <v>4504</v>
          </cell>
          <cell r="CP336">
            <v>45042</v>
          </cell>
          <cell r="CQ336">
            <v>45146</v>
          </cell>
          <cell r="CR336">
            <v>45440</v>
          </cell>
          <cell r="CS336">
            <v>45608</v>
          </cell>
          <cell r="CT336">
            <v>45691</v>
          </cell>
          <cell r="CU336">
            <v>45878</v>
          </cell>
          <cell r="CV336">
            <v>46219</v>
          </cell>
          <cell r="CW336">
            <v>46622</v>
          </cell>
          <cell r="CX336">
            <v>4688</v>
          </cell>
          <cell r="CY336">
            <v>47188</v>
          </cell>
          <cell r="CZ336">
            <v>47564</v>
          </cell>
          <cell r="DA336">
            <v>47963</v>
          </cell>
          <cell r="DB336">
            <v>48726</v>
          </cell>
          <cell r="DC336">
            <v>49149</v>
          </cell>
          <cell r="DD336">
            <v>49736</v>
          </cell>
          <cell r="DE336">
            <v>50013</v>
          </cell>
          <cell r="DF336">
            <v>50187</v>
          </cell>
          <cell r="DG336">
            <v>50291</v>
          </cell>
          <cell r="DH336">
            <v>50234</v>
          </cell>
          <cell r="DI336">
            <v>50433</v>
          </cell>
          <cell r="DJ336">
            <v>50647</v>
          </cell>
          <cell r="DK336">
            <v>51363</v>
          </cell>
          <cell r="DL336">
            <v>51392</v>
          </cell>
          <cell r="DM336">
            <v>50753</v>
          </cell>
          <cell r="DN336">
            <v>49625</v>
          </cell>
          <cell r="DO336">
            <v>48490</v>
          </cell>
          <cell r="DP336">
            <v>47521</v>
          </cell>
          <cell r="DQ336">
            <v>46800</v>
          </cell>
          <cell r="DR336">
            <v>46110</v>
          </cell>
          <cell r="DS336">
            <v>45382</v>
          </cell>
          <cell r="DT336">
            <v>44506</v>
          </cell>
          <cell r="DU336">
            <v>43661</v>
          </cell>
          <cell r="DV336">
            <v>42967</v>
          </cell>
          <cell r="DW336">
            <v>42407</v>
          </cell>
          <cell r="DX336">
            <v>42006</v>
          </cell>
          <cell r="DY336">
            <v>41497</v>
          </cell>
          <cell r="DZ336">
            <v>40964</v>
          </cell>
          <cell r="EA336">
            <v>40275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</row>
        <row r="337">
          <cell r="A337" t="str">
            <v>Pensiones Voluntarias - AfiliadosNúmero de PersonasPorvenir - Porvenir</v>
          </cell>
          <cell r="B337" t="str">
            <v>Pensiones Voluntarias - Afiliados</v>
          </cell>
          <cell r="C337" t="str">
            <v>Número de Personas</v>
          </cell>
          <cell r="H337" t="str">
            <v>Porvenir - Porvenir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98641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98641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98685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93336</v>
          </cell>
          <cell r="AL337">
            <v>92752</v>
          </cell>
          <cell r="AM337">
            <v>0</v>
          </cell>
          <cell r="AN337">
            <v>93336</v>
          </cell>
          <cell r="AO337">
            <v>92752</v>
          </cell>
          <cell r="AP337">
            <v>0</v>
          </cell>
          <cell r="AQ337">
            <v>91927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86888</v>
          </cell>
          <cell r="AX337">
            <v>86310</v>
          </cell>
          <cell r="AY337">
            <v>85933</v>
          </cell>
          <cell r="AZ337">
            <v>86888</v>
          </cell>
          <cell r="BA337">
            <v>86310</v>
          </cell>
          <cell r="BB337">
            <v>85933</v>
          </cell>
          <cell r="BC337">
            <v>85381</v>
          </cell>
          <cell r="BD337">
            <v>84577</v>
          </cell>
          <cell r="BE337">
            <v>84092</v>
          </cell>
          <cell r="BF337">
            <v>83610</v>
          </cell>
          <cell r="BG337">
            <v>82845</v>
          </cell>
          <cell r="BH337">
            <v>82109</v>
          </cell>
          <cell r="BI337">
            <v>81446</v>
          </cell>
          <cell r="BJ337">
            <v>80598</v>
          </cell>
          <cell r="BK337">
            <v>79767</v>
          </cell>
          <cell r="BL337">
            <v>78945</v>
          </cell>
          <cell r="BM337">
            <v>76620</v>
          </cell>
          <cell r="BN337">
            <v>75832</v>
          </cell>
          <cell r="BO337">
            <v>84092</v>
          </cell>
          <cell r="BP337">
            <v>76620</v>
          </cell>
          <cell r="BQ337">
            <v>75832</v>
          </cell>
          <cell r="BR337">
            <v>84092</v>
          </cell>
          <cell r="BS337">
            <v>75287</v>
          </cell>
          <cell r="BT337">
            <v>73644</v>
          </cell>
          <cell r="BU337">
            <v>73125</v>
          </cell>
          <cell r="BV337">
            <v>72648</v>
          </cell>
          <cell r="BW337">
            <v>73644</v>
          </cell>
          <cell r="BX337">
            <v>73125</v>
          </cell>
          <cell r="BY337">
            <v>71847</v>
          </cell>
          <cell r="BZ337">
            <v>71591</v>
          </cell>
          <cell r="CA337">
            <v>71218</v>
          </cell>
          <cell r="CB337">
            <v>71847</v>
          </cell>
          <cell r="CC337">
            <v>70904</v>
          </cell>
          <cell r="CD337">
            <v>70279</v>
          </cell>
          <cell r="CE337">
            <v>69597</v>
          </cell>
          <cell r="CF337">
            <v>70904</v>
          </cell>
          <cell r="CG337">
            <v>70279</v>
          </cell>
          <cell r="CH337">
            <v>69597</v>
          </cell>
          <cell r="CI337">
            <v>69106</v>
          </cell>
          <cell r="CJ337">
            <v>68594</v>
          </cell>
          <cell r="CK337">
            <v>68019</v>
          </cell>
          <cell r="CL337">
            <v>67371</v>
          </cell>
          <cell r="CM337">
            <v>67066</v>
          </cell>
          <cell r="CN337">
            <v>6679</v>
          </cell>
          <cell r="CO337">
            <v>66316</v>
          </cell>
          <cell r="CP337">
            <v>81131</v>
          </cell>
          <cell r="CQ337">
            <v>80708</v>
          </cell>
          <cell r="CR337">
            <v>77037</v>
          </cell>
          <cell r="CS337">
            <v>76577</v>
          </cell>
          <cell r="CT337">
            <v>76054</v>
          </cell>
          <cell r="CU337">
            <v>75563</v>
          </cell>
          <cell r="CV337">
            <v>74813</v>
          </cell>
          <cell r="CW337">
            <v>74314</v>
          </cell>
          <cell r="CX337">
            <v>74234</v>
          </cell>
          <cell r="CY337">
            <v>74132</v>
          </cell>
          <cell r="CZ337">
            <v>73573</v>
          </cell>
          <cell r="DA337">
            <v>72998</v>
          </cell>
          <cell r="DB337">
            <v>72732</v>
          </cell>
          <cell r="DC337">
            <v>72301</v>
          </cell>
          <cell r="DD337">
            <v>71841</v>
          </cell>
          <cell r="DE337">
            <v>70243</v>
          </cell>
          <cell r="DF337">
            <v>68525</v>
          </cell>
          <cell r="DG337">
            <v>67378</v>
          </cell>
          <cell r="DH337">
            <v>66454</v>
          </cell>
          <cell r="DI337">
            <v>64663</v>
          </cell>
          <cell r="DJ337">
            <v>63741</v>
          </cell>
          <cell r="DK337">
            <v>62824</v>
          </cell>
          <cell r="DL337">
            <v>60293</v>
          </cell>
          <cell r="DM337">
            <v>58349</v>
          </cell>
          <cell r="DN337">
            <v>61130</v>
          </cell>
          <cell r="DO337">
            <v>58495</v>
          </cell>
          <cell r="DP337">
            <v>56657</v>
          </cell>
          <cell r="DQ337">
            <v>54950</v>
          </cell>
          <cell r="DR337">
            <v>52846</v>
          </cell>
          <cell r="DS337">
            <v>50973</v>
          </cell>
          <cell r="DT337">
            <v>49311</v>
          </cell>
          <cell r="DU337">
            <v>47481</v>
          </cell>
          <cell r="DV337">
            <v>45825</v>
          </cell>
          <cell r="DW337">
            <v>44469</v>
          </cell>
          <cell r="DX337">
            <v>43747</v>
          </cell>
          <cell r="DY337">
            <v>42560</v>
          </cell>
          <cell r="DZ337">
            <v>41375</v>
          </cell>
          <cell r="EA337">
            <v>40443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>
            <v>0</v>
          </cell>
        </row>
        <row r="338">
          <cell r="A338" t="str">
            <v>Pensiones Voluntarias - AfiliadosNúmero de PersonasProtección - Protección</v>
          </cell>
          <cell r="B338" t="str">
            <v>Pensiones Voluntarias - Afiliados</v>
          </cell>
          <cell r="C338" t="str">
            <v>Número de Personas</v>
          </cell>
          <cell r="H338" t="str">
            <v>Protección - Protección</v>
          </cell>
          <cell r="I338">
            <v>0</v>
          </cell>
          <cell r="J338">
            <v>211692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20254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98719</v>
          </cell>
          <cell r="W338">
            <v>0</v>
          </cell>
          <cell r="X338">
            <v>157862</v>
          </cell>
          <cell r="Y338">
            <v>0</v>
          </cell>
          <cell r="Z338">
            <v>0</v>
          </cell>
          <cell r="AA338">
            <v>211692</v>
          </cell>
          <cell r="AB338">
            <v>187878</v>
          </cell>
          <cell r="AC338">
            <v>0</v>
          </cell>
          <cell r="AD338">
            <v>157862</v>
          </cell>
          <cell r="AE338">
            <v>0</v>
          </cell>
          <cell r="AF338">
            <v>0</v>
          </cell>
          <cell r="AG338">
            <v>179636</v>
          </cell>
          <cell r="AH338">
            <v>0</v>
          </cell>
          <cell r="AI338">
            <v>0</v>
          </cell>
          <cell r="AJ338">
            <v>172948</v>
          </cell>
          <cell r="AK338">
            <v>163145</v>
          </cell>
          <cell r="AL338">
            <v>138037</v>
          </cell>
          <cell r="AM338">
            <v>136823</v>
          </cell>
          <cell r="AN338">
            <v>163145</v>
          </cell>
          <cell r="AO338">
            <v>138037</v>
          </cell>
          <cell r="AP338">
            <v>136823</v>
          </cell>
          <cell r="AQ338">
            <v>136517</v>
          </cell>
          <cell r="AR338">
            <v>125950</v>
          </cell>
          <cell r="AS338">
            <v>124127</v>
          </cell>
          <cell r="AT338">
            <v>122107</v>
          </cell>
          <cell r="AU338">
            <v>121457</v>
          </cell>
          <cell r="AV338">
            <v>120732</v>
          </cell>
          <cell r="AW338">
            <v>119815</v>
          </cell>
          <cell r="AX338">
            <v>118819</v>
          </cell>
          <cell r="AY338">
            <v>117867</v>
          </cell>
          <cell r="AZ338">
            <v>117013</v>
          </cell>
          <cell r="BA338">
            <v>116054</v>
          </cell>
          <cell r="BB338">
            <v>113843</v>
          </cell>
          <cell r="BC338">
            <v>114610</v>
          </cell>
          <cell r="BD338">
            <v>113972</v>
          </cell>
          <cell r="BE338">
            <v>112962</v>
          </cell>
          <cell r="BF338">
            <v>112491</v>
          </cell>
          <cell r="BG338">
            <v>111587</v>
          </cell>
          <cell r="BH338">
            <v>110895</v>
          </cell>
          <cell r="BI338">
            <v>110446</v>
          </cell>
          <cell r="BJ338">
            <v>109928</v>
          </cell>
          <cell r="BK338">
            <v>109333</v>
          </cell>
          <cell r="BL338">
            <v>108646</v>
          </cell>
          <cell r="BM338">
            <v>107070</v>
          </cell>
          <cell r="BN338">
            <v>106405</v>
          </cell>
          <cell r="BO338">
            <v>112962</v>
          </cell>
          <cell r="BP338">
            <v>107070</v>
          </cell>
          <cell r="BQ338">
            <v>106405</v>
          </cell>
          <cell r="BR338">
            <v>112962</v>
          </cell>
          <cell r="BS338">
            <v>105864</v>
          </cell>
          <cell r="BT338">
            <v>103795</v>
          </cell>
          <cell r="BU338">
            <v>101567</v>
          </cell>
          <cell r="BV338">
            <v>101543</v>
          </cell>
          <cell r="BW338">
            <v>103795</v>
          </cell>
          <cell r="BX338">
            <v>101567</v>
          </cell>
          <cell r="BY338">
            <v>100553</v>
          </cell>
          <cell r="BZ338">
            <v>10029</v>
          </cell>
          <cell r="CA338">
            <v>99815</v>
          </cell>
          <cell r="CB338">
            <v>100553</v>
          </cell>
          <cell r="CC338">
            <v>99296</v>
          </cell>
          <cell r="CD338">
            <v>98674</v>
          </cell>
          <cell r="CE338">
            <v>98275</v>
          </cell>
          <cell r="CF338">
            <v>99296</v>
          </cell>
          <cell r="CG338">
            <v>98674</v>
          </cell>
          <cell r="CH338">
            <v>98275</v>
          </cell>
          <cell r="CI338">
            <v>97940</v>
          </cell>
          <cell r="CJ338">
            <v>97639</v>
          </cell>
          <cell r="CK338">
            <v>97661</v>
          </cell>
          <cell r="CL338">
            <v>96774</v>
          </cell>
          <cell r="CM338">
            <v>96209</v>
          </cell>
          <cell r="CN338">
            <v>95585</v>
          </cell>
          <cell r="CO338">
            <v>94215</v>
          </cell>
          <cell r="CP338">
            <v>94083</v>
          </cell>
          <cell r="CQ338">
            <v>93357</v>
          </cell>
          <cell r="CR338">
            <v>92660</v>
          </cell>
          <cell r="CS338">
            <v>92094</v>
          </cell>
          <cell r="CT338">
            <v>91241</v>
          </cell>
          <cell r="CU338">
            <v>90696</v>
          </cell>
          <cell r="CV338">
            <v>90943</v>
          </cell>
          <cell r="CW338">
            <v>90559</v>
          </cell>
          <cell r="CX338">
            <v>90344</v>
          </cell>
          <cell r="CY338">
            <v>89968</v>
          </cell>
          <cell r="CZ338">
            <v>89772</v>
          </cell>
          <cell r="DA338">
            <v>89600</v>
          </cell>
          <cell r="DB338">
            <v>89266</v>
          </cell>
          <cell r="DC338">
            <v>88957</v>
          </cell>
          <cell r="DD338">
            <v>88445</v>
          </cell>
          <cell r="DE338">
            <v>87920</v>
          </cell>
          <cell r="DF338">
            <v>87485</v>
          </cell>
          <cell r="DG338">
            <v>87656</v>
          </cell>
          <cell r="DH338">
            <v>87255</v>
          </cell>
          <cell r="DI338">
            <v>93710</v>
          </cell>
          <cell r="DJ338">
            <v>93438</v>
          </cell>
          <cell r="DK338">
            <v>93110</v>
          </cell>
          <cell r="DL338">
            <v>89846</v>
          </cell>
          <cell r="DM338">
            <v>88786</v>
          </cell>
          <cell r="DN338">
            <v>87961</v>
          </cell>
          <cell r="DO338">
            <v>86362</v>
          </cell>
          <cell r="DP338">
            <v>85015</v>
          </cell>
          <cell r="DQ338">
            <v>83600</v>
          </cell>
          <cell r="DR338">
            <v>82482</v>
          </cell>
          <cell r="DS338">
            <v>81250</v>
          </cell>
          <cell r="DT338">
            <v>79449</v>
          </cell>
          <cell r="DU338">
            <v>77812</v>
          </cell>
          <cell r="DV338">
            <v>76965</v>
          </cell>
          <cell r="DW338">
            <v>76233</v>
          </cell>
          <cell r="DX338">
            <v>75545</v>
          </cell>
          <cell r="DY338">
            <v>74925</v>
          </cell>
          <cell r="DZ338">
            <v>74205</v>
          </cell>
          <cell r="EA338">
            <v>73400</v>
          </cell>
          <cell r="EB338">
            <v>4026</v>
          </cell>
          <cell r="EC338">
            <v>5797</v>
          </cell>
          <cell r="ED338">
            <v>6194</v>
          </cell>
          <cell r="EE338">
            <v>6696</v>
          </cell>
          <cell r="EF338">
            <v>0</v>
          </cell>
          <cell r="EG338">
            <v>0</v>
          </cell>
          <cell r="EH338">
            <v>0</v>
          </cell>
          <cell r="FA338">
            <v>0</v>
          </cell>
          <cell r="FB338">
            <v>0</v>
          </cell>
          <cell r="FC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M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</row>
        <row r="339">
          <cell r="A339" t="str">
            <v>Pensiones Voluntarias - AfiliadosNúmero de PersonasProtección - Smurfit</v>
          </cell>
          <cell r="B339" t="str">
            <v>Pensiones Voluntarias - Afiliados</v>
          </cell>
          <cell r="C339" t="str">
            <v>Número de Personas</v>
          </cell>
          <cell r="H339" t="str">
            <v>Protección - Smurfit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T339">
            <v>0</v>
          </cell>
          <cell r="BU339">
            <v>1422</v>
          </cell>
          <cell r="BV339">
            <v>1426</v>
          </cell>
          <cell r="BW339">
            <v>1432</v>
          </cell>
          <cell r="BX339">
            <v>1422</v>
          </cell>
          <cell r="BY339">
            <v>1443</v>
          </cell>
          <cell r="BZ339">
            <v>1460</v>
          </cell>
          <cell r="CA339">
            <v>1459</v>
          </cell>
          <cell r="CB339">
            <v>1443</v>
          </cell>
          <cell r="CC339">
            <v>1463</v>
          </cell>
          <cell r="CD339">
            <v>1462</v>
          </cell>
          <cell r="CE339">
            <v>1468</v>
          </cell>
          <cell r="CF339">
            <v>1463</v>
          </cell>
          <cell r="CG339">
            <v>1462</v>
          </cell>
          <cell r="CH339">
            <v>1468</v>
          </cell>
          <cell r="CI339">
            <v>1466</v>
          </cell>
          <cell r="CJ339">
            <v>1463</v>
          </cell>
          <cell r="CK339">
            <v>1459</v>
          </cell>
          <cell r="CL339">
            <v>1466</v>
          </cell>
          <cell r="CM339">
            <v>1461</v>
          </cell>
          <cell r="CN339">
            <v>1463</v>
          </cell>
          <cell r="CO339">
            <v>1477</v>
          </cell>
          <cell r="CP339">
            <v>1458</v>
          </cell>
          <cell r="CQ339">
            <v>1462</v>
          </cell>
          <cell r="CR339">
            <v>1465</v>
          </cell>
          <cell r="CS339">
            <v>1468</v>
          </cell>
          <cell r="CT339">
            <v>1468</v>
          </cell>
          <cell r="CU339">
            <v>1467</v>
          </cell>
          <cell r="CV339">
            <v>1467</v>
          </cell>
          <cell r="CW339">
            <v>1466</v>
          </cell>
          <cell r="CX339">
            <v>1466</v>
          </cell>
          <cell r="CY339">
            <v>1442</v>
          </cell>
          <cell r="CZ339">
            <v>1440</v>
          </cell>
          <cell r="DA339">
            <v>1440</v>
          </cell>
          <cell r="DB339">
            <v>1442</v>
          </cell>
          <cell r="DC339">
            <v>1440</v>
          </cell>
          <cell r="DD339">
            <v>1435</v>
          </cell>
          <cell r="DE339">
            <v>1378</v>
          </cell>
          <cell r="DF339">
            <v>1236</v>
          </cell>
          <cell r="DG339">
            <v>1230</v>
          </cell>
          <cell r="DH339">
            <v>1217</v>
          </cell>
          <cell r="DI339">
            <v>1194</v>
          </cell>
          <cell r="DJ339">
            <v>1184</v>
          </cell>
          <cell r="DK339">
            <v>1161</v>
          </cell>
          <cell r="DL339">
            <v>1118</v>
          </cell>
          <cell r="DM339">
            <v>1100</v>
          </cell>
          <cell r="DN339">
            <v>1068</v>
          </cell>
          <cell r="DO339">
            <v>1041</v>
          </cell>
          <cell r="DP339">
            <v>1040</v>
          </cell>
          <cell r="DQ339">
            <v>1021</v>
          </cell>
          <cell r="DR339">
            <v>1020</v>
          </cell>
          <cell r="DS339">
            <v>1010</v>
          </cell>
          <cell r="DT339">
            <v>1011</v>
          </cell>
          <cell r="DU339">
            <v>1012</v>
          </cell>
          <cell r="DV339">
            <v>1005</v>
          </cell>
          <cell r="DW339">
            <v>1000</v>
          </cell>
          <cell r="DX339">
            <v>999</v>
          </cell>
          <cell r="DY339">
            <v>999</v>
          </cell>
          <cell r="DZ339">
            <v>990</v>
          </cell>
          <cell r="EA339">
            <v>981</v>
          </cell>
          <cell r="EB339">
            <v>733</v>
          </cell>
          <cell r="EC339">
            <v>715</v>
          </cell>
          <cell r="ED339">
            <v>724</v>
          </cell>
          <cell r="EE339">
            <v>723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D339">
            <v>0</v>
          </cell>
          <cell r="FL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</row>
        <row r="340">
          <cell r="A340" t="str">
            <v>Pensiones Voluntarias - AfiliadosNúmero de PersonasProtección - X.M. S.A.</v>
          </cell>
          <cell r="B340" t="str">
            <v>Pensiones Voluntarias - Afiliados</v>
          </cell>
          <cell r="C340" t="str">
            <v>Número de Personas</v>
          </cell>
          <cell r="H340" t="str">
            <v>Protección - X.M. S.A.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T340">
            <v>0</v>
          </cell>
          <cell r="BU340">
            <v>12</v>
          </cell>
          <cell r="BV340">
            <v>12</v>
          </cell>
          <cell r="BW340">
            <v>12</v>
          </cell>
          <cell r="BX340">
            <v>12</v>
          </cell>
          <cell r="BY340">
            <v>12</v>
          </cell>
          <cell r="BZ340">
            <v>12</v>
          </cell>
          <cell r="CA340">
            <v>12</v>
          </cell>
          <cell r="CB340">
            <v>12</v>
          </cell>
          <cell r="CC340">
            <v>14</v>
          </cell>
          <cell r="CD340">
            <v>16</v>
          </cell>
          <cell r="CE340">
            <v>17</v>
          </cell>
          <cell r="CF340">
            <v>14</v>
          </cell>
          <cell r="CG340">
            <v>16</v>
          </cell>
          <cell r="CH340">
            <v>17</v>
          </cell>
          <cell r="CI340">
            <v>17</v>
          </cell>
          <cell r="CJ340">
            <v>17</v>
          </cell>
          <cell r="CK340">
            <v>17</v>
          </cell>
          <cell r="CL340">
            <v>17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D340">
            <v>0</v>
          </cell>
          <cell r="FL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</row>
        <row r="341">
          <cell r="A341" t="str">
            <v>Pensiones Voluntarias - AfiliadosNúmero de PersonasING - ING</v>
          </cell>
          <cell r="B341" t="str">
            <v>Pensiones Voluntarias - Afiliados</v>
          </cell>
          <cell r="C341" t="str">
            <v>Número de Personas</v>
          </cell>
          <cell r="H341" t="str">
            <v>ING - ING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22821</v>
          </cell>
          <cell r="AM341">
            <v>0</v>
          </cell>
          <cell r="AN341">
            <v>22560</v>
          </cell>
          <cell r="AO341">
            <v>22821</v>
          </cell>
          <cell r="AP341">
            <v>0</v>
          </cell>
          <cell r="AQ341">
            <v>2256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20557</v>
          </cell>
          <cell r="AY341">
            <v>20409</v>
          </cell>
          <cell r="AZ341">
            <v>20298</v>
          </cell>
          <cell r="BA341">
            <v>20557</v>
          </cell>
          <cell r="BB341">
            <v>20409</v>
          </cell>
          <cell r="BC341">
            <v>20298</v>
          </cell>
          <cell r="BD341">
            <v>20049</v>
          </cell>
          <cell r="BE341">
            <v>19824</v>
          </cell>
          <cell r="BF341">
            <v>19610</v>
          </cell>
          <cell r="BG341">
            <v>19372</v>
          </cell>
          <cell r="BH341">
            <v>19090</v>
          </cell>
          <cell r="BI341">
            <v>18966</v>
          </cell>
          <cell r="BJ341">
            <v>18812</v>
          </cell>
          <cell r="BK341">
            <v>18595</v>
          </cell>
          <cell r="BL341">
            <v>18471</v>
          </cell>
          <cell r="BM341">
            <v>17917</v>
          </cell>
          <cell r="BN341">
            <v>17682</v>
          </cell>
          <cell r="BO341">
            <v>19824</v>
          </cell>
          <cell r="BP341">
            <v>17917</v>
          </cell>
          <cell r="BQ341">
            <v>17682</v>
          </cell>
          <cell r="BR341">
            <v>19824</v>
          </cell>
          <cell r="BS341">
            <v>17496</v>
          </cell>
          <cell r="BT341">
            <v>16884</v>
          </cell>
          <cell r="BU341">
            <v>17736</v>
          </cell>
          <cell r="BV341">
            <v>18298</v>
          </cell>
          <cell r="BW341">
            <v>16884</v>
          </cell>
          <cell r="BX341">
            <v>17736</v>
          </cell>
          <cell r="BY341">
            <v>18140</v>
          </cell>
          <cell r="BZ341">
            <v>18009</v>
          </cell>
          <cell r="CA341">
            <v>18074</v>
          </cell>
          <cell r="CB341">
            <v>18140</v>
          </cell>
          <cell r="CC341">
            <v>18583</v>
          </cell>
          <cell r="CD341">
            <v>18748</v>
          </cell>
          <cell r="CE341" t="str">
            <v>ND</v>
          </cell>
          <cell r="CF341">
            <v>18583</v>
          </cell>
          <cell r="CG341">
            <v>18748</v>
          </cell>
          <cell r="CH341" t="str">
            <v>ND</v>
          </cell>
          <cell r="CI341">
            <v>18432</v>
          </cell>
          <cell r="CJ341">
            <v>18152</v>
          </cell>
          <cell r="CK341">
            <v>17709</v>
          </cell>
          <cell r="CL341">
            <v>17469</v>
          </cell>
          <cell r="CM341">
            <v>1742</v>
          </cell>
          <cell r="CN341">
            <v>17412</v>
          </cell>
          <cell r="CO341">
            <v>17432</v>
          </cell>
          <cell r="CP341">
            <v>17344</v>
          </cell>
          <cell r="CQ341">
            <v>17231</v>
          </cell>
          <cell r="CR341">
            <v>17544</v>
          </cell>
          <cell r="CS341">
            <v>17644</v>
          </cell>
          <cell r="CT341">
            <v>17684</v>
          </cell>
          <cell r="CU341">
            <v>17650</v>
          </cell>
          <cell r="CV341">
            <v>17764</v>
          </cell>
          <cell r="CW341">
            <v>17894</v>
          </cell>
          <cell r="CX341">
            <v>1817</v>
          </cell>
          <cell r="CY341">
            <v>18258</v>
          </cell>
          <cell r="CZ341">
            <v>18068</v>
          </cell>
          <cell r="DA341">
            <v>17964</v>
          </cell>
          <cell r="DB341">
            <v>17772</v>
          </cell>
          <cell r="DC341">
            <v>19084</v>
          </cell>
          <cell r="DD341">
            <v>18962</v>
          </cell>
          <cell r="DE341">
            <v>18527</v>
          </cell>
          <cell r="DF341">
            <v>18191</v>
          </cell>
          <cell r="DG341">
            <v>17883</v>
          </cell>
          <cell r="DH341">
            <v>17652</v>
          </cell>
          <cell r="DI341">
            <v>17176</v>
          </cell>
          <cell r="DJ341">
            <v>16847</v>
          </cell>
          <cell r="DK341">
            <v>15991</v>
          </cell>
          <cell r="DL341">
            <v>14145</v>
          </cell>
          <cell r="DM341">
            <v>13128</v>
          </cell>
          <cell r="DN341">
            <v>12654</v>
          </cell>
          <cell r="DO341">
            <v>12197</v>
          </cell>
          <cell r="DP341">
            <v>11725</v>
          </cell>
          <cell r="DQ341">
            <v>11426</v>
          </cell>
          <cell r="DR341">
            <v>11020</v>
          </cell>
          <cell r="DS341">
            <v>10727</v>
          </cell>
          <cell r="DT341">
            <v>10350</v>
          </cell>
          <cell r="DU341">
            <v>10090</v>
          </cell>
          <cell r="DV341">
            <v>9741</v>
          </cell>
          <cell r="DW341">
            <v>9459</v>
          </cell>
          <cell r="DX341">
            <v>9244</v>
          </cell>
          <cell r="DY341">
            <v>8989</v>
          </cell>
          <cell r="DZ341">
            <v>8821</v>
          </cell>
          <cell r="EA341">
            <v>8539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>
            <v>0</v>
          </cell>
          <cell r="HI341">
            <v>0</v>
          </cell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>
            <v>0</v>
          </cell>
        </row>
        <row r="342">
          <cell r="A342" t="str">
            <v>Pensiones Voluntarias - AfiliadosNúmero de PersonasSkandia - Multifund</v>
          </cell>
          <cell r="B342" t="str">
            <v>Pensiones Voluntarias - Afiliados</v>
          </cell>
          <cell r="C342" t="str">
            <v>Número de Personas</v>
          </cell>
          <cell r="H342" t="str">
            <v>Skandia - Multifund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73003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73003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72407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70358</v>
          </cell>
          <cell r="AL342">
            <v>70149</v>
          </cell>
          <cell r="AM342">
            <v>0</v>
          </cell>
          <cell r="AN342">
            <v>70358</v>
          </cell>
          <cell r="AO342">
            <v>70149</v>
          </cell>
          <cell r="AP342">
            <v>0</v>
          </cell>
          <cell r="AQ342">
            <v>69879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67950</v>
          </cell>
          <cell r="AX342">
            <v>67510</v>
          </cell>
          <cell r="AY342">
            <v>67203</v>
          </cell>
          <cell r="AZ342">
            <v>67950</v>
          </cell>
          <cell r="BA342">
            <v>67510</v>
          </cell>
          <cell r="BB342">
            <v>67203</v>
          </cell>
          <cell r="BC342">
            <v>66965</v>
          </cell>
          <cell r="BD342">
            <v>66495</v>
          </cell>
          <cell r="BE342">
            <v>66168</v>
          </cell>
          <cell r="BF342">
            <v>65753</v>
          </cell>
          <cell r="BG342">
            <v>65656</v>
          </cell>
          <cell r="BH342">
            <v>64734</v>
          </cell>
          <cell r="BI342">
            <v>64279</v>
          </cell>
          <cell r="BJ342">
            <v>63969</v>
          </cell>
          <cell r="BK342">
            <v>63677</v>
          </cell>
          <cell r="BL342">
            <v>62557</v>
          </cell>
          <cell r="BM342">
            <v>60792</v>
          </cell>
          <cell r="BN342">
            <v>59612</v>
          </cell>
          <cell r="BO342">
            <v>66168</v>
          </cell>
          <cell r="BP342">
            <v>60792</v>
          </cell>
          <cell r="BQ342">
            <v>59612</v>
          </cell>
          <cell r="BR342">
            <v>66168</v>
          </cell>
          <cell r="BS342">
            <v>58992</v>
          </cell>
          <cell r="BT342">
            <v>56461</v>
          </cell>
          <cell r="BU342">
            <v>55646</v>
          </cell>
          <cell r="BV342">
            <v>54624</v>
          </cell>
          <cell r="BW342">
            <v>56461</v>
          </cell>
          <cell r="BX342">
            <v>55646</v>
          </cell>
          <cell r="BY342">
            <v>53542</v>
          </cell>
          <cell r="BZ342">
            <v>52679</v>
          </cell>
          <cell r="CA342">
            <v>59160</v>
          </cell>
          <cell r="CB342">
            <v>53542</v>
          </cell>
          <cell r="CC342">
            <v>58556</v>
          </cell>
          <cell r="CD342">
            <v>57764</v>
          </cell>
          <cell r="CE342">
            <v>56953</v>
          </cell>
          <cell r="CF342">
            <v>58556</v>
          </cell>
          <cell r="CG342">
            <v>57764</v>
          </cell>
          <cell r="CH342">
            <v>56953</v>
          </cell>
          <cell r="CI342">
            <v>59044</v>
          </cell>
          <cell r="CJ342">
            <v>57932</v>
          </cell>
          <cell r="CK342">
            <v>5714</v>
          </cell>
          <cell r="CL342">
            <v>56180</v>
          </cell>
          <cell r="CM342">
            <v>55201</v>
          </cell>
          <cell r="CN342">
            <v>54316</v>
          </cell>
          <cell r="CO342">
            <v>53403</v>
          </cell>
          <cell r="CP342">
            <v>52675</v>
          </cell>
          <cell r="CQ342">
            <v>50578</v>
          </cell>
          <cell r="CR342">
            <v>50037</v>
          </cell>
          <cell r="CS342">
            <v>49114</v>
          </cell>
          <cell r="CT342">
            <v>47967</v>
          </cell>
          <cell r="CU342">
            <v>47076</v>
          </cell>
          <cell r="CV342">
            <v>45793</v>
          </cell>
          <cell r="CW342">
            <v>45079</v>
          </cell>
          <cell r="CX342">
            <v>44251</v>
          </cell>
          <cell r="CY342">
            <v>43416</v>
          </cell>
          <cell r="CZ342">
            <v>43230</v>
          </cell>
          <cell r="DA342">
            <v>42675</v>
          </cell>
          <cell r="DB342">
            <v>42299</v>
          </cell>
          <cell r="DC342">
            <v>41930</v>
          </cell>
          <cell r="DD342">
            <v>41699</v>
          </cell>
          <cell r="DE342">
            <v>41387</v>
          </cell>
          <cell r="DF342">
            <v>41194</v>
          </cell>
          <cell r="DG342">
            <v>41016</v>
          </cell>
          <cell r="DH342">
            <v>40849</v>
          </cell>
          <cell r="DI342">
            <v>40605</v>
          </cell>
          <cell r="DJ342">
            <v>40477</v>
          </cell>
          <cell r="DK342">
            <v>40613</v>
          </cell>
          <cell r="DL342">
            <v>40337</v>
          </cell>
          <cell r="DM342">
            <v>39845</v>
          </cell>
          <cell r="DN342">
            <v>39100</v>
          </cell>
          <cell r="DO342">
            <v>38400</v>
          </cell>
          <cell r="DP342">
            <v>37930</v>
          </cell>
          <cell r="DQ342">
            <v>37305</v>
          </cell>
          <cell r="DR342">
            <v>36799</v>
          </cell>
          <cell r="DS342">
            <v>36368</v>
          </cell>
          <cell r="DT342">
            <v>35991</v>
          </cell>
          <cell r="DU342">
            <v>35669</v>
          </cell>
          <cell r="DV342">
            <v>35357</v>
          </cell>
          <cell r="DW342">
            <v>35012</v>
          </cell>
          <cell r="DX342">
            <v>34730</v>
          </cell>
          <cell r="DY342">
            <v>34487</v>
          </cell>
          <cell r="DZ342">
            <v>34125</v>
          </cell>
          <cell r="EA342">
            <v>33898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HE342">
            <v>0</v>
          </cell>
          <cell r="HF342">
            <v>0</v>
          </cell>
          <cell r="HG342">
            <v>0</v>
          </cell>
          <cell r="HH342">
            <v>0</v>
          </cell>
          <cell r="HI342">
            <v>0</v>
          </cell>
          <cell r="HJ342">
            <v>0</v>
          </cell>
          <cell r="HK342">
            <v>0</v>
          </cell>
          <cell r="HL342">
            <v>0</v>
          </cell>
          <cell r="HM342">
            <v>0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0</v>
          </cell>
          <cell r="HU342">
            <v>0</v>
          </cell>
        </row>
        <row r="343">
          <cell r="A343" t="str">
            <v>Pensiones Voluntarias - AfiliadosNúmero de PersonasTotal Fondos</v>
          </cell>
          <cell r="B343" t="str">
            <v>Pensiones Voluntarias - Afiliados</v>
          </cell>
          <cell r="C343" t="str">
            <v>Número de Personas</v>
          </cell>
          <cell r="H343" t="str">
            <v>Total Fondos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448757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448757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405878</v>
          </cell>
          <cell r="AL343">
            <v>0</v>
          </cell>
          <cell r="AM343">
            <v>0</v>
          </cell>
          <cell r="AN343">
            <v>405878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583015</v>
          </cell>
          <cell r="AZ343">
            <v>372717</v>
          </cell>
          <cell r="BA343">
            <v>370224</v>
          </cell>
          <cell r="BB343">
            <v>583015</v>
          </cell>
          <cell r="BC343">
            <v>372717</v>
          </cell>
          <cell r="BD343">
            <v>370224</v>
          </cell>
          <cell r="BE343">
            <v>368171</v>
          </cell>
          <cell r="BF343">
            <v>366538</v>
          </cell>
          <cell r="BG343">
            <v>364591</v>
          </cell>
          <cell r="BH343">
            <v>362010</v>
          </cell>
          <cell r="BI343">
            <v>360481</v>
          </cell>
          <cell r="BJ343">
            <v>358576</v>
          </cell>
          <cell r="BK343">
            <v>356402</v>
          </cell>
          <cell r="BL343">
            <v>353452</v>
          </cell>
          <cell r="BM343">
            <v>366720</v>
          </cell>
          <cell r="BN343">
            <v>363468</v>
          </cell>
          <cell r="BO343">
            <v>368171</v>
          </cell>
          <cell r="BP343">
            <v>366720</v>
          </cell>
          <cell r="BQ343">
            <v>363468</v>
          </cell>
          <cell r="BR343">
            <v>368171</v>
          </cell>
          <cell r="BS343">
            <v>361329</v>
          </cell>
          <cell r="BT343">
            <v>354035</v>
          </cell>
          <cell r="BU343">
            <v>352525</v>
          </cell>
          <cell r="BV343">
            <v>351324</v>
          </cell>
          <cell r="BW343">
            <v>354035</v>
          </cell>
          <cell r="BX343">
            <v>352525</v>
          </cell>
          <cell r="BY343">
            <v>348311</v>
          </cell>
          <cell r="BZ343">
            <v>346991</v>
          </cell>
          <cell r="CA343">
            <v>352686</v>
          </cell>
          <cell r="CB343">
            <v>348311</v>
          </cell>
          <cell r="CC343">
            <v>351874</v>
          </cell>
          <cell r="CD343">
            <v>353180</v>
          </cell>
          <cell r="CE343">
            <v>332240</v>
          </cell>
          <cell r="CF343">
            <v>351874</v>
          </cell>
          <cell r="CG343">
            <v>353180</v>
          </cell>
          <cell r="CH343">
            <v>332240</v>
          </cell>
          <cell r="CI343">
            <v>351617</v>
          </cell>
          <cell r="CJ343">
            <v>348456</v>
          </cell>
          <cell r="CK343">
            <v>346548</v>
          </cell>
          <cell r="CL343">
            <v>343509</v>
          </cell>
          <cell r="CM343">
            <v>341313</v>
          </cell>
          <cell r="CN343">
            <v>338316</v>
          </cell>
          <cell r="CO343">
            <v>335441</v>
          </cell>
          <cell r="CP343">
            <v>349071</v>
          </cell>
          <cell r="CQ343">
            <v>345411</v>
          </cell>
          <cell r="CR343">
            <v>340905</v>
          </cell>
          <cell r="CS343">
            <v>338860</v>
          </cell>
          <cell r="CT343">
            <v>336036</v>
          </cell>
          <cell r="CU343">
            <v>333760</v>
          </cell>
          <cell r="CV343">
            <v>331831</v>
          </cell>
          <cell r="CW343">
            <v>330297</v>
          </cell>
          <cell r="CX343">
            <v>329379</v>
          </cell>
          <cell r="CY343">
            <v>328099</v>
          </cell>
          <cell r="CZ343">
            <v>327114</v>
          </cell>
          <cell r="DA343">
            <v>325939</v>
          </cell>
          <cell r="DB343">
            <v>324737</v>
          </cell>
          <cell r="DC343">
            <v>324953</v>
          </cell>
          <cell r="DD343">
            <v>323768</v>
          </cell>
          <cell r="DE343">
            <v>320788</v>
          </cell>
          <cell r="DF343">
            <v>317581</v>
          </cell>
          <cell r="DG343">
            <v>315756</v>
          </cell>
          <cell r="DH343">
            <v>313341</v>
          </cell>
          <cell r="DI343">
            <v>316722</v>
          </cell>
          <cell r="DJ343">
            <v>315140</v>
          </cell>
          <cell r="DK343">
            <v>313798</v>
          </cell>
          <cell r="DL343">
            <v>305395</v>
          </cell>
          <cell r="DM343">
            <v>299401</v>
          </cell>
          <cell r="DN343">
            <v>297681</v>
          </cell>
          <cell r="DO343">
            <v>289832</v>
          </cell>
          <cell r="DP343">
            <v>283886</v>
          </cell>
          <cell r="DQ343">
            <v>278332</v>
          </cell>
          <cell r="DR343">
            <v>272874</v>
          </cell>
          <cell r="DS343">
            <v>266380</v>
          </cell>
          <cell r="DT343">
            <v>260533</v>
          </cell>
          <cell r="DU343">
            <v>254643</v>
          </cell>
          <cell r="DV343">
            <v>250185</v>
          </cell>
          <cell r="DW343">
            <v>246391</v>
          </cell>
          <cell r="DX343">
            <v>243658</v>
          </cell>
          <cell r="DY343">
            <v>240527</v>
          </cell>
          <cell r="DZ343">
            <v>237052</v>
          </cell>
          <cell r="EA343">
            <v>233429</v>
          </cell>
          <cell r="EB343">
            <v>12494</v>
          </cell>
          <cell r="EC343">
            <v>11075</v>
          </cell>
          <cell r="ED343">
            <v>10270</v>
          </cell>
          <cell r="EE343">
            <v>1185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0</v>
          </cell>
          <cell r="HT343">
            <v>0</v>
          </cell>
          <cell r="HU343">
            <v>0</v>
          </cell>
        </row>
        <row r="344">
          <cell r="A344" t="str">
            <v>Pensiones Voluntarias - Afiliados - rNúmero de PersonasProtección</v>
          </cell>
          <cell r="B344" t="str">
            <v>Pensiones Voluntarias - Afiliados - r</v>
          </cell>
          <cell r="C344" t="str">
            <v>Número de Personas</v>
          </cell>
          <cell r="H344" t="str">
            <v>Protección</v>
          </cell>
          <cell r="I344">
            <v>0</v>
          </cell>
          <cell r="J344">
            <v>20254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0254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151560</v>
          </cell>
          <cell r="AG344">
            <v>172948</v>
          </cell>
          <cell r="AH344">
            <v>0</v>
          </cell>
          <cell r="AI344">
            <v>151560</v>
          </cell>
          <cell r="AJ344">
            <v>172948</v>
          </cell>
          <cell r="AK344">
            <v>163145</v>
          </cell>
          <cell r="AL344">
            <v>138037</v>
          </cell>
          <cell r="AM344">
            <v>136823</v>
          </cell>
          <cell r="AN344">
            <v>163145</v>
          </cell>
          <cell r="AO344">
            <v>138037</v>
          </cell>
          <cell r="AP344">
            <v>136823</v>
          </cell>
          <cell r="AQ344">
            <v>136517</v>
          </cell>
          <cell r="AR344">
            <v>0</v>
          </cell>
          <cell r="AS344">
            <v>0</v>
          </cell>
          <cell r="AT344">
            <v>119815</v>
          </cell>
          <cell r="AU344">
            <v>0</v>
          </cell>
          <cell r="AV344">
            <v>0</v>
          </cell>
          <cell r="AW344">
            <v>119815</v>
          </cell>
          <cell r="AX344">
            <v>116054</v>
          </cell>
          <cell r="AY344">
            <v>113843</v>
          </cell>
          <cell r="AZ344">
            <v>117013</v>
          </cell>
          <cell r="BA344">
            <v>116054</v>
          </cell>
          <cell r="BB344">
            <v>113843</v>
          </cell>
          <cell r="BC344">
            <v>114610</v>
          </cell>
          <cell r="BD344">
            <v>113972</v>
          </cell>
          <cell r="BE344">
            <v>112962</v>
          </cell>
          <cell r="BF344">
            <v>112491</v>
          </cell>
          <cell r="BG344">
            <v>111587</v>
          </cell>
          <cell r="BH344">
            <v>110895</v>
          </cell>
          <cell r="BI344">
            <v>110446</v>
          </cell>
          <cell r="BJ344">
            <v>109928</v>
          </cell>
          <cell r="BK344">
            <v>109333</v>
          </cell>
          <cell r="BL344">
            <v>108646</v>
          </cell>
          <cell r="BM344">
            <v>107070</v>
          </cell>
          <cell r="BN344">
            <v>106405</v>
          </cell>
          <cell r="BO344">
            <v>112962</v>
          </cell>
          <cell r="BP344">
            <v>107070</v>
          </cell>
          <cell r="BQ344">
            <v>106405</v>
          </cell>
          <cell r="BR344">
            <v>112962</v>
          </cell>
          <cell r="BS344">
            <v>105864</v>
          </cell>
          <cell r="BT344">
            <v>103795</v>
          </cell>
          <cell r="BU344">
            <v>103001</v>
          </cell>
          <cell r="BV344">
            <v>102981</v>
          </cell>
          <cell r="BW344">
            <v>103795</v>
          </cell>
          <cell r="BX344">
            <v>103001</v>
          </cell>
          <cell r="BY344">
            <v>102008</v>
          </cell>
          <cell r="BZ344">
            <v>11501</v>
          </cell>
          <cell r="CA344">
            <v>101286</v>
          </cell>
          <cell r="CB344">
            <v>102008</v>
          </cell>
          <cell r="CC344">
            <v>100773</v>
          </cell>
          <cell r="CD344">
            <v>100152</v>
          </cell>
          <cell r="CE344">
            <v>99760</v>
          </cell>
          <cell r="CF344">
            <v>100773</v>
          </cell>
          <cell r="CG344">
            <v>100152</v>
          </cell>
          <cell r="CH344">
            <v>99760</v>
          </cell>
          <cell r="CI344">
            <v>99423</v>
          </cell>
          <cell r="CJ344">
            <v>99119</v>
          </cell>
          <cell r="CK344">
            <v>99137</v>
          </cell>
          <cell r="CL344">
            <v>98257</v>
          </cell>
          <cell r="CM344">
            <v>97670</v>
          </cell>
          <cell r="CN344">
            <v>97048</v>
          </cell>
          <cell r="CO344">
            <v>95692</v>
          </cell>
          <cell r="CP344">
            <v>95541</v>
          </cell>
          <cell r="CQ344">
            <v>94819</v>
          </cell>
          <cell r="CR344">
            <v>94125</v>
          </cell>
          <cell r="CS344">
            <v>93562</v>
          </cell>
          <cell r="CT344">
            <v>92709</v>
          </cell>
          <cell r="CU344">
            <v>92163</v>
          </cell>
          <cell r="CV344">
            <v>92410</v>
          </cell>
          <cell r="CW344">
            <v>92025</v>
          </cell>
          <cell r="CX344">
            <v>91810</v>
          </cell>
          <cell r="CY344">
            <v>91410</v>
          </cell>
          <cell r="CZ344">
            <v>91212</v>
          </cell>
          <cell r="DA344">
            <v>91040</v>
          </cell>
          <cell r="DB344">
            <v>90708</v>
          </cell>
          <cell r="DC344">
            <v>90397</v>
          </cell>
          <cell r="DD344">
            <v>89880</v>
          </cell>
          <cell r="DE344">
            <v>89298</v>
          </cell>
          <cell r="DF344">
            <v>88721</v>
          </cell>
          <cell r="DG344">
            <v>88886</v>
          </cell>
          <cell r="DH344">
            <v>88472</v>
          </cell>
          <cell r="DI344">
            <v>94904</v>
          </cell>
          <cell r="DJ344">
            <v>94622</v>
          </cell>
          <cell r="DK344">
            <v>94271</v>
          </cell>
          <cell r="DL344">
            <v>90964</v>
          </cell>
          <cell r="DM344">
            <v>89886</v>
          </cell>
          <cell r="DN344">
            <v>89029</v>
          </cell>
          <cell r="DO344">
            <v>87403</v>
          </cell>
          <cell r="DP344">
            <v>86055</v>
          </cell>
          <cell r="DQ344">
            <v>84621</v>
          </cell>
          <cell r="DR344">
            <v>83502</v>
          </cell>
          <cell r="DS344">
            <v>82260</v>
          </cell>
          <cell r="DT344">
            <v>80460</v>
          </cell>
          <cell r="DU344">
            <v>78824</v>
          </cell>
          <cell r="DV344">
            <v>77970</v>
          </cell>
          <cell r="DW344">
            <v>77233</v>
          </cell>
          <cell r="DX344">
            <v>76544</v>
          </cell>
          <cell r="DY344">
            <v>75924</v>
          </cell>
          <cell r="DZ344">
            <v>75195</v>
          </cell>
          <cell r="EA344">
            <v>74381</v>
          </cell>
          <cell r="EB344">
            <v>4759</v>
          </cell>
          <cell r="EC344">
            <v>6512</v>
          </cell>
          <cell r="ED344">
            <v>6918</v>
          </cell>
          <cell r="EE344">
            <v>7419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  <cell r="ER344">
            <v>0</v>
          </cell>
          <cell r="ES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0</v>
          </cell>
          <cell r="FH344">
            <v>0</v>
          </cell>
          <cell r="FI344">
            <v>0</v>
          </cell>
          <cell r="FJ344">
            <v>0</v>
          </cell>
          <cell r="FK344">
            <v>0</v>
          </cell>
          <cell r="FL344">
            <v>0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0</v>
          </cell>
          <cell r="FS344">
            <v>0</v>
          </cell>
          <cell r="FT344">
            <v>0</v>
          </cell>
          <cell r="FU344">
            <v>0</v>
          </cell>
          <cell r="FV344">
            <v>0</v>
          </cell>
          <cell r="FW344">
            <v>0</v>
          </cell>
          <cell r="FX344">
            <v>0</v>
          </cell>
          <cell r="FY344">
            <v>0</v>
          </cell>
          <cell r="FZ344">
            <v>0</v>
          </cell>
          <cell r="GA344">
            <v>0</v>
          </cell>
          <cell r="GB344">
            <v>0</v>
          </cell>
          <cell r="GC344">
            <v>0</v>
          </cell>
          <cell r="GD344">
            <v>0</v>
          </cell>
          <cell r="GE344">
            <v>0</v>
          </cell>
          <cell r="GF344">
            <v>0</v>
          </cell>
          <cell r="GG344">
            <v>0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>
            <v>0</v>
          </cell>
          <cell r="HI344">
            <v>0</v>
          </cell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>
            <v>0</v>
          </cell>
          <cell r="HV344">
            <v>0</v>
          </cell>
          <cell r="HW344">
            <v>0</v>
          </cell>
          <cell r="HX344">
            <v>0</v>
          </cell>
          <cell r="HY344">
            <v>0</v>
          </cell>
          <cell r="HZ344">
            <v>0</v>
          </cell>
          <cell r="IA344">
            <v>0</v>
          </cell>
          <cell r="IB344">
            <v>0</v>
          </cell>
          <cell r="IC344">
            <v>0</v>
          </cell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H345" t="str">
            <v>Cesantias - Afiliados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Y345">
            <v>0</v>
          </cell>
          <cell r="BZ345">
            <v>0</v>
          </cell>
          <cell r="CA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>
            <v>0</v>
          </cell>
          <cell r="HI345">
            <v>0</v>
          </cell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>
            <v>0</v>
          </cell>
        </row>
        <row r="346">
          <cell r="A346" t="str">
            <v>Cesantias - AfiliadosNúmero de PersonasHistorico</v>
          </cell>
          <cell r="B346" t="str">
            <v>Cesantias - Afiliados</v>
          </cell>
          <cell r="C346" t="str">
            <v>Número de Personas</v>
          </cell>
          <cell r="H346" t="str">
            <v>Historic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Y346">
            <v>0</v>
          </cell>
          <cell r="BZ346">
            <v>0</v>
          </cell>
          <cell r="CA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</row>
        <row r="347">
          <cell r="A347" t="str">
            <v>Cesantias - AfiliadosNúmero de PersonasColpatria</v>
          </cell>
          <cell r="B347" t="str">
            <v>Cesantias - Afiliados</v>
          </cell>
          <cell r="C347" t="str">
            <v>Número de Personas</v>
          </cell>
          <cell r="H347" t="str">
            <v>Colpatria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Y347">
            <v>0</v>
          </cell>
          <cell r="BZ347">
            <v>0</v>
          </cell>
          <cell r="CA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69380</v>
          </cell>
          <cell r="DZ347">
            <v>101282</v>
          </cell>
          <cell r="EA347">
            <v>92355</v>
          </cell>
          <cell r="EB347">
            <v>69380</v>
          </cell>
          <cell r="EC347">
            <v>101282</v>
          </cell>
          <cell r="ED347">
            <v>92355</v>
          </cell>
          <cell r="EE347">
            <v>86677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</row>
        <row r="348">
          <cell r="A348" t="str">
            <v>Cesantias - AfiliadosNúmero de PersonasInvertir</v>
          </cell>
          <cell r="B348" t="str">
            <v>Cesantias - Afiliados</v>
          </cell>
          <cell r="C348" t="str">
            <v>Número de Personas</v>
          </cell>
          <cell r="H348" t="str">
            <v>Invertir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Y348">
            <v>0</v>
          </cell>
          <cell r="BZ348">
            <v>0</v>
          </cell>
          <cell r="CA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29749</v>
          </cell>
          <cell r="DZ348">
            <v>43764</v>
          </cell>
          <cell r="EA348">
            <v>38588</v>
          </cell>
          <cell r="EB348">
            <v>29749</v>
          </cell>
          <cell r="EC348">
            <v>43764</v>
          </cell>
          <cell r="ED348">
            <v>38588</v>
          </cell>
          <cell r="EE348">
            <v>33695</v>
          </cell>
          <cell r="EF348">
            <v>0</v>
          </cell>
          <cell r="EG348">
            <v>0</v>
          </cell>
          <cell r="EH348">
            <v>0</v>
          </cell>
        </row>
        <row r="349">
          <cell r="A349" t="str">
            <v>Cesantias - AfiliadosNúmero de PersonasCesantías Santander</v>
          </cell>
          <cell r="B349" t="str">
            <v>Cesantias - Afiliados</v>
          </cell>
          <cell r="C349" t="str">
            <v>Número de Personas</v>
          </cell>
          <cell r="H349" t="str">
            <v>Cesantías Santander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Y349">
            <v>0</v>
          </cell>
          <cell r="BZ349">
            <v>0</v>
          </cell>
          <cell r="CA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11647</v>
          </cell>
          <cell r="DZ349">
            <v>15693</v>
          </cell>
          <cell r="EA349">
            <v>14362</v>
          </cell>
          <cell r="EB349">
            <v>11647</v>
          </cell>
          <cell r="EC349">
            <v>15693</v>
          </cell>
          <cell r="ED349">
            <v>14362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</row>
        <row r="350">
          <cell r="A350" t="str">
            <v>Cesantias - AfiliadosNúmero de PersonasCaldas</v>
          </cell>
          <cell r="B350" t="str">
            <v>Cesantias - Afiliados</v>
          </cell>
          <cell r="C350" t="str">
            <v>Número de Personas</v>
          </cell>
          <cell r="H350" t="str">
            <v>Caldas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Y350">
            <v>0</v>
          </cell>
          <cell r="BZ350">
            <v>0</v>
          </cell>
          <cell r="CA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10944</v>
          </cell>
          <cell r="DZ350">
            <v>18082</v>
          </cell>
          <cell r="EA350">
            <v>15612</v>
          </cell>
          <cell r="EB350">
            <v>10944</v>
          </cell>
          <cell r="EC350">
            <v>18082</v>
          </cell>
          <cell r="ED350">
            <v>15612</v>
          </cell>
          <cell r="EE350">
            <v>13959</v>
          </cell>
          <cell r="EF350">
            <v>0</v>
          </cell>
          <cell r="EG350">
            <v>0</v>
          </cell>
          <cell r="EH350">
            <v>0</v>
          </cell>
        </row>
        <row r="351">
          <cell r="A351" t="str">
            <v>Cesantias - AfiliadosNúmero de PersonasColmena</v>
          </cell>
          <cell r="B351" t="str">
            <v>Cesantias - Afiliados</v>
          </cell>
          <cell r="C351" t="str">
            <v>Número de Personas</v>
          </cell>
          <cell r="H351" t="str">
            <v>Colmena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Y351">
            <v>0</v>
          </cell>
          <cell r="BZ351">
            <v>0</v>
          </cell>
          <cell r="CA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165666</v>
          </cell>
          <cell r="DZ351">
            <v>272329</v>
          </cell>
          <cell r="EA351">
            <v>244700</v>
          </cell>
          <cell r="EB351">
            <v>165666</v>
          </cell>
          <cell r="EC351">
            <v>272329</v>
          </cell>
          <cell r="ED351">
            <v>244700</v>
          </cell>
          <cell r="EE351">
            <v>22182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  <cell r="ER351">
            <v>0</v>
          </cell>
          <cell r="ES351">
            <v>0</v>
          </cell>
          <cell r="ET351">
            <v>0</v>
          </cell>
          <cell r="EU351">
            <v>0</v>
          </cell>
          <cell r="EV351">
            <v>0</v>
          </cell>
          <cell r="EW351">
            <v>0</v>
          </cell>
          <cell r="EX351">
            <v>0</v>
          </cell>
          <cell r="EY351">
            <v>0</v>
          </cell>
          <cell r="EZ351">
            <v>0</v>
          </cell>
          <cell r="FA351">
            <v>0</v>
          </cell>
          <cell r="FB351">
            <v>0</v>
          </cell>
          <cell r="FC351">
            <v>0</v>
          </cell>
          <cell r="FD351">
            <v>0</v>
          </cell>
          <cell r="FE351">
            <v>0</v>
          </cell>
          <cell r="FF351">
            <v>0</v>
          </cell>
          <cell r="FG351">
            <v>0</v>
          </cell>
          <cell r="FH351">
            <v>0</v>
          </cell>
          <cell r="FI351">
            <v>0</v>
          </cell>
          <cell r="FJ351">
            <v>0</v>
          </cell>
          <cell r="FK351">
            <v>0</v>
          </cell>
          <cell r="FL351">
            <v>0</v>
          </cell>
          <cell r="FM351">
            <v>0</v>
          </cell>
          <cell r="FN351">
            <v>0</v>
          </cell>
          <cell r="FO351">
            <v>0</v>
          </cell>
          <cell r="FP351">
            <v>0</v>
          </cell>
        </row>
        <row r="352">
          <cell r="A352" t="str">
            <v>Cesantias - AfiliadosNúmero de PersonasColfondos</v>
          </cell>
          <cell r="B352" t="str">
            <v>Cesantias - Afiliados</v>
          </cell>
          <cell r="C352" t="str">
            <v>Número de Personas</v>
          </cell>
          <cell r="H352" t="str">
            <v>Colfondos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646209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646209</v>
          </cell>
          <cell r="W352">
            <v>0</v>
          </cell>
          <cell r="X352">
            <v>582008</v>
          </cell>
          <cell r="Y352">
            <v>0</v>
          </cell>
          <cell r="Z352">
            <v>0</v>
          </cell>
          <cell r="AA352">
            <v>0</v>
          </cell>
          <cell r="AB352">
            <v>569656</v>
          </cell>
          <cell r="AC352">
            <v>0</v>
          </cell>
          <cell r="AD352">
            <v>582008</v>
          </cell>
          <cell r="AE352">
            <v>0</v>
          </cell>
          <cell r="AF352">
            <v>598395</v>
          </cell>
          <cell r="AG352">
            <v>0</v>
          </cell>
          <cell r="AH352">
            <v>0</v>
          </cell>
          <cell r="AI352">
            <v>598395</v>
          </cell>
          <cell r="AJ352">
            <v>0</v>
          </cell>
          <cell r="AK352">
            <v>648801</v>
          </cell>
          <cell r="AL352">
            <v>663432</v>
          </cell>
          <cell r="AM352">
            <v>0</v>
          </cell>
          <cell r="AN352">
            <v>648801</v>
          </cell>
          <cell r="AO352">
            <v>663432</v>
          </cell>
          <cell r="AP352">
            <v>0</v>
          </cell>
          <cell r="AQ352">
            <v>574034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1010438</v>
          </cell>
          <cell r="AY352">
            <v>934498</v>
          </cell>
          <cell r="AZ352">
            <v>934266</v>
          </cell>
          <cell r="BA352">
            <v>1010438</v>
          </cell>
          <cell r="BB352">
            <v>934498</v>
          </cell>
          <cell r="BC352">
            <v>934266</v>
          </cell>
          <cell r="BD352">
            <v>935423</v>
          </cell>
          <cell r="BE352">
            <v>928770</v>
          </cell>
          <cell r="BF352">
            <v>923491</v>
          </cell>
          <cell r="BG352">
            <v>921942</v>
          </cell>
          <cell r="BH352">
            <v>922137</v>
          </cell>
          <cell r="BI352">
            <v>921398</v>
          </cell>
          <cell r="BJ352">
            <v>920216</v>
          </cell>
          <cell r="BK352">
            <v>921162</v>
          </cell>
          <cell r="BL352">
            <v>922638</v>
          </cell>
          <cell r="BM352">
            <v>695186</v>
          </cell>
          <cell r="BN352">
            <v>694482</v>
          </cell>
          <cell r="BO352">
            <v>928770</v>
          </cell>
          <cell r="BP352">
            <v>695186</v>
          </cell>
          <cell r="BQ352">
            <v>694482</v>
          </cell>
          <cell r="BR352">
            <v>928770</v>
          </cell>
          <cell r="BS352">
            <v>694183</v>
          </cell>
          <cell r="BT352">
            <v>653263</v>
          </cell>
          <cell r="BU352">
            <v>704355</v>
          </cell>
          <cell r="BV352">
            <v>703456</v>
          </cell>
          <cell r="BW352">
            <v>653263</v>
          </cell>
          <cell r="BX352">
            <v>704355</v>
          </cell>
          <cell r="BY352">
            <v>705879</v>
          </cell>
          <cell r="BZ352">
            <v>695863</v>
          </cell>
          <cell r="CA352">
            <v>622110</v>
          </cell>
          <cell r="CB352">
            <v>705879</v>
          </cell>
          <cell r="CC352">
            <v>622181</v>
          </cell>
          <cell r="CD352">
            <v>621983</v>
          </cell>
          <cell r="CE352">
            <v>622843</v>
          </cell>
          <cell r="CF352">
            <v>622181</v>
          </cell>
          <cell r="CG352">
            <v>621983</v>
          </cell>
          <cell r="CH352">
            <v>622843</v>
          </cell>
          <cell r="CI352">
            <v>624679</v>
          </cell>
          <cell r="CJ352">
            <v>628277</v>
          </cell>
          <cell r="CK352">
            <v>631445</v>
          </cell>
          <cell r="CL352">
            <v>637555</v>
          </cell>
          <cell r="CM352">
            <v>635532</v>
          </cell>
          <cell r="CN352">
            <v>629635</v>
          </cell>
          <cell r="CO352">
            <v>623243</v>
          </cell>
          <cell r="CP352">
            <v>621272</v>
          </cell>
          <cell r="CQ352">
            <v>552159</v>
          </cell>
          <cell r="CR352">
            <v>525805</v>
          </cell>
          <cell r="CS352">
            <v>525899</v>
          </cell>
          <cell r="CT352">
            <v>512498</v>
          </cell>
          <cell r="CU352">
            <v>510741</v>
          </cell>
          <cell r="CV352">
            <v>515168</v>
          </cell>
          <cell r="CW352">
            <v>521432</v>
          </cell>
          <cell r="CX352">
            <v>526769</v>
          </cell>
          <cell r="CY352">
            <v>534583</v>
          </cell>
          <cell r="CZ352">
            <v>543156</v>
          </cell>
          <cell r="DA352">
            <v>549002</v>
          </cell>
          <cell r="DB352">
            <v>544421</v>
          </cell>
          <cell r="DC352">
            <v>515109</v>
          </cell>
          <cell r="DD352">
            <v>508093</v>
          </cell>
          <cell r="DE352">
            <v>492324</v>
          </cell>
          <cell r="DF352">
            <v>484467</v>
          </cell>
          <cell r="DG352">
            <v>474398</v>
          </cell>
          <cell r="DH352">
            <v>477769</v>
          </cell>
          <cell r="DI352">
            <v>482465</v>
          </cell>
          <cell r="DJ352">
            <v>488468</v>
          </cell>
          <cell r="DK352">
            <v>497725</v>
          </cell>
          <cell r="DL352">
            <v>506607</v>
          </cell>
          <cell r="DM352">
            <v>514352</v>
          </cell>
          <cell r="DN352">
            <v>492822</v>
          </cell>
          <cell r="DO352">
            <v>395792</v>
          </cell>
          <cell r="DP352">
            <v>377204</v>
          </cell>
          <cell r="DQ352">
            <v>363758</v>
          </cell>
          <cell r="DR352">
            <v>369847</v>
          </cell>
          <cell r="DS352">
            <v>374286</v>
          </cell>
          <cell r="DT352">
            <v>380291</v>
          </cell>
          <cell r="DU352">
            <v>387410</v>
          </cell>
          <cell r="DV352">
            <v>393033</v>
          </cell>
          <cell r="DW352">
            <v>400602</v>
          </cell>
          <cell r="DX352">
            <v>409281</v>
          </cell>
          <cell r="DY352">
            <v>413731</v>
          </cell>
          <cell r="DZ352">
            <v>411604</v>
          </cell>
          <cell r="EA352">
            <v>321976</v>
          </cell>
          <cell r="EB352">
            <v>42470</v>
          </cell>
          <cell r="EC352">
            <v>63057</v>
          </cell>
          <cell r="ED352">
            <v>59161</v>
          </cell>
          <cell r="EE352">
            <v>53191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  <cell r="ER352">
            <v>0</v>
          </cell>
          <cell r="ES352">
            <v>0</v>
          </cell>
          <cell r="ET352">
            <v>0</v>
          </cell>
          <cell r="EU352">
            <v>0</v>
          </cell>
          <cell r="EV352">
            <v>0</v>
          </cell>
          <cell r="EW352">
            <v>0</v>
          </cell>
          <cell r="EX352">
            <v>0</v>
          </cell>
          <cell r="EY352">
            <v>0</v>
          </cell>
          <cell r="EZ352">
            <v>0</v>
          </cell>
          <cell r="FA352">
            <v>0</v>
          </cell>
          <cell r="FB352">
            <v>0</v>
          </cell>
          <cell r="FC352">
            <v>0</v>
          </cell>
          <cell r="FD352">
            <v>0</v>
          </cell>
          <cell r="FE352">
            <v>0</v>
          </cell>
          <cell r="FF352">
            <v>0</v>
          </cell>
          <cell r="FG352">
            <v>0</v>
          </cell>
          <cell r="FH352">
            <v>0</v>
          </cell>
          <cell r="FI352">
            <v>0</v>
          </cell>
          <cell r="FJ352">
            <v>0</v>
          </cell>
          <cell r="FK352">
            <v>0</v>
          </cell>
          <cell r="FL352">
            <v>0</v>
          </cell>
          <cell r="FM352">
            <v>0</v>
          </cell>
          <cell r="FN352">
            <v>0</v>
          </cell>
          <cell r="FO352">
            <v>0</v>
          </cell>
          <cell r="FP352">
            <v>0</v>
          </cell>
          <cell r="FQ352">
            <v>0</v>
          </cell>
          <cell r="FR352">
            <v>0</v>
          </cell>
          <cell r="FS352">
            <v>0</v>
          </cell>
          <cell r="FT352">
            <v>0</v>
          </cell>
          <cell r="FU352">
            <v>0</v>
          </cell>
          <cell r="FV352">
            <v>0</v>
          </cell>
          <cell r="FW352">
            <v>0</v>
          </cell>
          <cell r="FX352">
            <v>0</v>
          </cell>
          <cell r="FY352">
            <v>0</v>
          </cell>
          <cell r="FZ352">
            <v>0</v>
          </cell>
          <cell r="GA352">
            <v>0</v>
          </cell>
          <cell r="GB352">
            <v>0</v>
          </cell>
          <cell r="GC352">
            <v>0</v>
          </cell>
          <cell r="GD352">
            <v>0</v>
          </cell>
          <cell r="GE352">
            <v>0</v>
          </cell>
          <cell r="GF352">
            <v>0</v>
          </cell>
          <cell r="GG352">
            <v>0</v>
          </cell>
          <cell r="GH352">
            <v>0</v>
          </cell>
          <cell r="GI352">
            <v>0</v>
          </cell>
          <cell r="GJ352">
            <v>0</v>
          </cell>
          <cell r="GK352">
            <v>0</v>
          </cell>
          <cell r="GL352">
            <v>0</v>
          </cell>
          <cell r="GM352">
            <v>0</v>
          </cell>
          <cell r="GN352">
            <v>0</v>
          </cell>
          <cell r="GO352">
            <v>0</v>
          </cell>
          <cell r="GP352">
            <v>0</v>
          </cell>
          <cell r="GQ352">
            <v>0</v>
          </cell>
          <cell r="GR352">
            <v>0</v>
          </cell>
          <cell r="GS352">
            <v>0</v>
          </cell>
          <cell r="GT352">
            <v>0</v>
          </cell>
          <cell r="GU352">
            <v>0</v>
          </cell>
          <cell r="GV352">
            <v>0</v>
          </cell>
          <cell r="GW352">
            <v>0</v>
          </cell>
          <cell r="GX352">
            <v>0</v>
          </cell>
          <cell r="GY352">
            <v>0</v>
          </cell>
          <cell r="GZ352">
            <v>0</v>
          </cell>
          <cell r="HA352">
            <v>0</v>
          </cell>
          <cell r="HB352">
            <v>0</v>
          </cell>
          <cell r="HC352">
            <v>0</v>
          </cell>
          <cell r="HD352">
            <v>0</v>
          </cell>
          <cell r="HE352">
            <v>0</v>
          </cell>
          <cell r="HF352">
            <v>0</v>
          </cell>
          <cell r="HG352">
            <v>0</v>
          </cell>
          <cell r="HH352">
            <v>0</v>
          </cell>
          <cell r="HI352">
            <v>0</v>
          </cell>
          <cell r="HJ352">
            <v>0</v>
          </cell>
          <cell r="HK352">
            <v>0</v>
          </cell>
          <cell r="HL352">
            <v>0</v>
          </cell>
          <cell r="HM352">
            <v>0</v>
          </cell>
          <cell r="HN352">
            <v>0</v>
          </cell>
          <cell r="HO352">
            <v>0</v>
          </cell>
          <cell r="HP352">
            <v>0</v>
          </cell>
          <cell r="HQ352">
            <v>0</v>
          </cell>
          <cell r="HR352">
            <v>0</v>
          </cell>
          <cell r="HS352">
            <v>0</v>
          </cell>
          <cell r="HT352">
            <v>0</v>
          </cell>
          <cell r="HU352">
            <v>0</v>
          </cell>
        </row>
        <row r="353">
          <cell r="A353" t="str">
            <v>Cesantias - AfiliadosNúmero de PersonasBBVA Horizonte</v>
          </cell>
          <cell r="B353" t="str">
            <v>Cesantias - Afiliados</v>
          </cell>
          <cell r="C353" t="str">
            <v>Número de Personas</v>
          </cell>
          <cell r="H353" t="str">
            <v>BBVA Horizonte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1750355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1750355</v>
          </cell>
          <cell r="W353">
            <v>0</v>
          </cell>
          <cell r="X353">
            <v>1600195</v>
          </cell>
          <cell r="Y353">
            <v>0</v>
          </cell>
          <cell r="Z353">
            <v>0</v>
          </cell>
          <cell r="AA353">
            <v>0</v>
          </cell>
          <cell r="AB353">
            <v>1603492</v>
          </cell>
          <cell r="AC353">
            <v>0</v>
          </cell>
          <cell r="AD353">
            <v>1600195</v>
          </cell>
          <cell r="AE353">
            <v>0</v>
          </cell>
          <cell r="AF353">
            <v>1600096</v>
          </cell>
          <cell r="AG353">
            <v>0</v>
          </cell>
          <cell r="AH353">
            <v>0</v>
          </cell>
          <cell r="AI353">
            <v>1600096</v>
          </cell>
          <cell r="AJ353">
            <v>0</v>
          </cell>
          <cell r="AK353">
            <v>1611758</v>
          </cell>
          <cell r="AL353">
            <v>1606681</v>
          </cell>
          <cell r="AM353">
            <v>0</v>
          </cell>
          <cell r="AN353">
            <v>1611758</v>
          </cell>
          <cell r="AO353">
            <v>1606681</v>
          </cell>
          <cell r="AP353">
            <v>0</v>
          </cell>
          <cell r="AQ353">
            <v>147156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1442216</v>
          </cell>
          <cell r="AX353">
            <v>1434804</v>
          </cell>
          <cell r="AY353">
            <v>1329040</v>
          </cell>
          <cell r="AZ353">
            <v>1442216</v>
          </cell>
          <cell r="BA353">
            <v>1434804</v>
          </cell>
          <cell r="BB353">
            <v>1329040</v>
          </cell>
          <cell r="BC353">
            <v>1324635</v>
          </cell>
          <cell r="BD353">
            <v>1324620</v>
          </cell>
          <cell r="BE353">
            <v>1318210</v>
          </cell>
          <cell r="BF353">
            <v>1318395</v>
          </cell>
          <cell r="BG353">
            <v>1320470</v>
          </cell>
          <cell r="BH353">
            <v>1323671</v>
          </cell>
          <cell r="BI353">
            <v>1329931</v>
          </cell>
          <cell r="BJ353">
            <v>1329931</v>
          </cell>
          <cell r="BK353">
            <v>1334009</v>
          </cell>
          <cell r="BL353">
            <v>1337529</v>
          </cell>
          <cell r="BM353">
            <v>1206937</v>
          </cell>
          <cell r="BN353">
            <v>1208796</v>
          </cell>
          <cell r="BO353">
            <v>1318210</v>
          </cell>
          <cell r="BP353">
            <v>1206937</v>
          </cell>
          <cell r="BQ353">
            <v>1208796</v>
          </cell>
          <cell r="BR353">
            <v>1318210</v>
          </cell>
          <cell r="BS353">
            <v>1210458</v>
          </cell>
          <cell r="BT353">
            <v>1221839</v>
          </cell>
          <cell r="BU353">
            <v>1227289</v>
          </cell>
          <cell r="BV353">
            <v>1195803</v>
          </cell>
          <cell r="BW353">
            <v>1221839</v>
          </cell>
          <cell r="BX353">
            <v>1227289</v>
          </cell>
          <cell r="BY353">
            <v>1206326</v>
          </cell>
          <cell r="BZ353">
            <v>1189927</v>
          </cell>
          <cell r="CA353">
            <v>1033348</v>
          </cell>
          <cell r="CB353">
            <v>1206326</v>
          </cell>
          <cell r="CC353">
            <v>1031044</v>
          </cell>
          <cell r="CD353">
            <v>934258</v>
          </cell>
          <cell r="CE353">
            <v>942000</v>
          </cell>
          <cell r="CF353">
            <v>1031044</v>
          </cell>
          <cell r="CG353">
            <v>934258</v>
          </cell>
          <cell r="CH353">
            <v>942000</v>
          </cell>
          <cell r="CI353">
            <v>952479</v>
          </cell>
          <cell r="CJ353">
            <v>963577</v>
          </cell>
          <cell r="CK353">
            <v>974032</v>
          </cell>
          <cell r="CL353">
            <v>988425</v>
          </cell>
          <cell r="CM353">
            <v>1001019</v>
          </cell>
          <cell r="CN353">
            <v>1016124</v>
          </cell>
          <cell r="CO353">
            <v>1037792</v>
          </cell>
          <cell r="CP353">
            <v>1057355</v>
          </cell>
          <cell r="CQ353">
            <v>872612</v>
          </cell>
          <cell r="CR353">
            <v>873452</v>
          </cell>
          <cell r="CS353">
            <v>878668</v>
          </cell>
          <cell r="CT353">
            <v>886157</v>
          </cell>
          <cell r="CU353">
            <v>894988</v>
          </cell>
          <cell r="CV353">
            <v>905348</v>
          </cell>
          <cell r="CW353">
            <v>916943</v>
          </cell>
          <cell r="CX353">
            <v>929255</v>
          </cell>
          <cell r="CY353">
            <v>942469</v>
          </cell>
          <cell r="CZ353">
            <v>956950</v>
          </cell>
          <cell r="DA353">
            <v>969852</v>
          </cell>
          <cell r="DB353">
            <v>988387</v>
          </cell>
          <cell r="DC353">
            <v>828477</v>
          </cell>
          <cell r="DD353">
            <v>827407</v>
          </cell>
          <cell r="DE353">
            <v>833556</v>
          </cell>
          <cell r="DF353">
            <v>839066</v>
          </cell>
          <cell r="DG353">
            <v>846295</v>
          </cell>
          <cell r="DH353">
            <v>854379</v>
          </cell>
          <cell r="DI353">
            <v>864437</v>
          </cell>
          <cell r="DJ353">
            <v>874610</v>
          </cell>
          <cell r="DK353">
            <v>886162</v>
          </cell>
          <cell r="DL353">
            <v>896575</v>
          </cell>
          <cell r="DM353">
            <v>904789</v>
          </cell>
          <cell r="DN353">
            <v>922504</v>
          </cell>
          <cell r="DO353">
            <v>770442</v>
          </cell>
          <cell r="DP353">
            <v>767386</v>
          </cell>
          <cell r="DQ353">
            <v>772036</v>
          </cell>
          <cell r="DR353">
            <v>777230</v>
          </cell>
          <cell r="DS353">
            <v>782011</v>
          </cell>
          <cell r="DT353">
            <v>788582</v>
          </cell>
          <cell r="DU353">
            <v>798020</v>
          </cell>
          <cell r="DV353">
            <v>807915</v>
          </cell>
          <cell r="DW353">
            <v>818481</v>
          </cell>
          <cell r="DX353">
            <v>830955</v>
          </cell>
          <cell r="DY353">
            <v>841758</v>
          </cell>
          <cell r="DZ353">
            <v>851478</v>
          </cell>
          <cell r="EA353">
            <v>694636</v>
          </cell>
          <cell r="EB353">
            <v>207065</v>
          </cell>
          <cell r="EC353">
            <v>328641</v>
          </cell>
          <cell r="ED353">
            <v>333335</v>
          </cell>
          <cell r="EE353">
            <v>32380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0</v>
          </cell>
          <cell r="FQ353">
            <v>0</v>
          </cell>
          <cell r="FR353">
            <v>0</v>
          </cell>
          <cell r="FS353">
            <v>0</v>
          </cell>
          <cell r="FT353">
            <v>0</v>
          </cell>
          <cell r="FU353">
            <v>0</v>
          </cell>
          <cell r="FV353">
            <v>0</v>
          </cell>
          <cell r="FW353">
            <v>0</v>
          </cell>
          <cell r="FX353">
            <v>0</v>
          </cell>
          <cell r="FY353">
            <v>0</v>
          </cell>
          <cell r="FZ353">
            <v>0</v>
          </cell>
          <cell r="GA353">
            <v>0</v>
          </cell>
          <cell r="GB353">
            <v>0</v>
          </cell>
          <cell r="GC353">
            <v>0</v>
          </cell>
          <cell r="GD353">
            <v>0</v>
          </cell>
          <cell r="GE353">
            <v>0</v>
          </cell>
          <cell r="GF353">
            <v>0</v>
          </cell>
          <cell r="GG353">
            <v>0</v>
          </cell>
          <cell r="GH353">
            <v>0</v>
          </cell>
          <cell r="GI353">
            <v>0</v>
          </cell>
          <cell r="GJ353">
            <v>0</v>
          </cell>
          <cell r="GK353">
            <v>0</v>
          </cell>
          <cell r="GL353">
            <v>0</v>
          </cell>
          <cell r="GM353">
            <v>0</v>
          </cell>
          <cell r="GN353">
            <v>0</v>
          </cell>
          <cell r="GO353">
            <v>0</v>
          </cell>
          <cell r="GP353">
            <v>0</v>
          </cell>
          <cell r="GQ353">
            <v>0</v>
          </cell>
          <cell r="GR353">
            <v>0</v>
          </cell>
          <cell r="GS353">
            <v>0</v>
          </cell>
          <cell r="GT353">
            <v>0</v>
          </cell>
          <cell r="GU353">
            <v>0</v>
          </cell>
          <cell r="GV353">
            <v>0</v>
          </cell>
          <cell r="GW353">
            <v>0</v>
          </cell>
          <cell r="GX353">
            <v>0</v>
          </cell>
          <cell r="GY353">
            <v>0</v>
          </cell>
          <cell r="GZ353">
            <v>0</v>
          </cell>
          <cell r="HA353">
            <v>0</v>
          </cell>
          <cell r="HB353">
            <v>0</v>
          </cell>
          <cell r="HC353">
            <v>0</v>
          </cell>
          <cell r="HD353">
            <v>0</v>
          </cell>
          <cell r="HE353">
            <v>0</v>
          </cell>
          <cell r="HF353">
            <v>0</v>
          </cell>
          <cell r="HG353">
            <v>0</v>
          </cell>
          <cell r="HH353">
            <v>0</v>
          </cell>
          <cell r="HI353">
            <v>0</v>
          </cell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0</v>
          </cell>
          <cell r="HT353">
            <v>0</v>
          </cell>
          <cell r="HU353">
            <v>0</v>
          </cell>
        </row>
        <row r="354">
          <cell r="A354" t="str">
            <v>Cesantias - AfiliadosNúmero de PersonasPorvenir</v>
          </cell>
          <cell r="B354" t="str">
            <v>Cesantias - Afiliados</v>
          </cell>
          <cell r="C354" t="str">
            <v>Número de Personas</v>
          </cell>
          <cell r="H354" t="str">
            <v>Porvenir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029443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2029443</v>
          </cell>
          <cell r="W354">
            <v>0</v>
          </cell>
          <cell r="X354">
            <v>1682267</v>
          </cell>
          <cell r="Y354">
            <v>0</v>
          </cell>
          <cell r="Z354">
            <v>0</v>
          </cell>
          <cell r="AA354">
            <v>0</v>
          </cell>
          <cell r="AB354">
            <v>1642881</v>
          </cell>
          <cell r="AC354">
            <v>0</v>
          </cell>
          <cell r="AD354">
            <v>1682267</v>
          </cell>
          <cell r="AE354">
            <v>0</v>
          </cell>
          <cell r="AF354">
            <v>1766635</v>
          </cell>
          <cell r="AG354">
            <v>0</v>
          </cell>
          <cell r="AH354">
            <v>0</v>
          </cell>
          <cell r="AI354">
            <v>1766635</v>
          </cell>
          <cell r="AJ354">
            <v>0</v>
          </cell>
          <cell r="AK354">
            <v>1938360</v>
          </cell>
          <cell r="AL354">
            <v>1993928</v>
          </cell>
          <cell r="AM354">
            <v>0</v>
          </cell>
          <cell r="AN354">
            <v>1938360</v>
          </cell>
          <cell r="AO354">
            <v>1993928</v>
          </cell>
          <cell r="AP354">
            <v>0</v>
          </cell>
          <cell r="AQ354">
            <v>1565762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1828775</v>
          </cell>
          <cell r="AX354">
            <v>1874258</v>
          </cell>
          <cell r="AY354">
            <v>1509984</v>
          </cell>
          <cell r="AZ354">
            <v>1828775</v>
          </cell>
          <cell r="BA354">
            <v>1874258</v>
          </cell>
          <cell r="BB354">
            <v>1509984</v>
          </cell>
          <cell r="BC354">
            <v>1523904</v>
          </cell>
          <cell r="BD354">
            <v>1541255</v>
          </cell>
          <cell r="BE354">
            <v>1562087</v>
          </cell>
          <cell r="BF354">
            <v>1584659</v>
          </cell>
          <cell r="BG354">
            <v>1609403</v>
          </cell>
          <cell r="BH354">
            <v>1638186</v>
          </cell>
          <cell r="BI354">
            <v>1671276</v>
          </cell>
          <cell r="BJ354">
            <v>1702532</v>
          </cell>
          <cell r="BK354">
            <v>1738273</v>
          </cell>
          <cell r="BL354">
            <v>1775486</v>
          </cell>
          <cell r="BM354">
            <v>1404004</v>
          </cell>
          <cell r="BN354">
            <v>1419204</v>
          </cell>
          <cell r="BO354">
            <v>1562087</v>
          </cell>
          <cell r="BP354">
            <v>1404004</v>
          </cell>
          <cell r="BQ354">
            <v>1419204</v>
          </cell>
          <cell r="BR354">
            <v>1562087</v>
          </cell>
          <cell r="BS354">
            <v>1436479</v>
          </cell>
          <cell r="BT354">
            <v>1505708</v>
          </cell>
          <cell r="BU354">
            <v>1537584</v>
          </cell>
          <cell r="BV354">
            <v>1568069</v>
          </cell>
          <cell r="BW354">
            <v>1505708</v>
          </cell>
          <cell r="BX354">
            <v>1537584</v>
          </cell>
          <cell r="BY354">
            <v>1643179</v>
          </cell>
          <cell r="BZ354">
            <v>1682462</v>
          </cell>
          <cell r="CA354">
            <v>1266195</v>
          </cell>
          <cell r="CB354">
            <v>1643179</v>
          </cell>
          <cell r="CC354">
            <v>1278642</v>
          </cell>
          <cell r="CD354">
            <v>1294884</v>
          </cell>
          <cell r="CE354">
            <v>1308009</v>
          </cell>
          <cell r="CF354">
            <v>1278642</v>
          </cell>
          <cell r="CG354">
            <v>1294884</v>
          </cell>
          <cell r="CH354">
            <v>1308009</v>
          </cell>
          <cell r="CI354">
            <v>1330347</v>
          </cell>
          <cell r="CJ354">
            <v>1354309</v>
          </cell>
          <cell r="CK354">
            <v>1379398</v>
          </cell>
          <cell r="CL354">
            <v>1408685</v>
          </cell>
          <cell r="CM354">
            <v>1436488</v>
          </cell>
          <cell r="CN354">
            <v>1469627</v>
          </cell>
          <cell r="CO354">
            <v>1507956</v>
          </cell>
          <cell r="CP354">
            <v>1543745</v>
          </cell>
          <cell r="CQ354">
            <v>1163120</v>
          </cell>
          <cell r="CR354">
            <v>1174740</v>
          </cell>
          <cell r="CS354">
            <v>1190522</v>
          </cell>
          <cell r="CT354">
            <v>1205878</v>
          </cell>
          <cell r="CU354">
            <v>1223084</v>
          </cell>
          <cell r="CV354">
            <v>1241822</v>
          </cell>
          <cell r="CW354">
            <v>1266820</v>
          </cell>
          <cell r="CX354">
            <v>1296932</v>
          </cell>
          <cell r="CY354">
            <v>1322717</v>
          </cell>
          <cell r="CZ354">
            <v>1354602</v>
          </cell>
          <cell r="DA354">
            <v>1385985</v>
          </cell>
          <cell r="DB354">
            <v>1413864</v>
          </cell>
          <cell r="DC354">
            <v>1065692</v>
          </cell>
          <cell r="DD354">
            <v>1074588</v>
          </cell>
          <cell r="DE354">
            <v>1086094</v>
          </cell>
          <cell r="DF354">
            <v>1098107</v>
          </cell>
          <cell r="DG354">
            <v>1112646</v>
          </cell>
          <cell r="DH354">
            <v>1129356</v>
          </cell>
          <cell r="DI354">
            <v>1148651</v>
          </cell>
          <cell r="DJ354">
            <v>1169125</v>
          </cell>
          <cell r="DK354">
            <v>1192554</v>
          </cell>
          <cell r="DL354">
            <v>1217290</v>
          </cell>
          <cell r="DM354">
            <v>1241960</v>
          </cell>
          <cell r="DN354">
            <v>1262434</v>
          </cell>
          <cell r="DO354">
            <v>953312</v>
          </cell>
          <cell r="DP354">
            <v>961204</v>
          </cell>
          <cell r="DQ354">
            <v>972037</v>
          </cell>
          <cell r="DR354">
            <v>982286</v>
          </cell>
          <cell r="DS354">
            <v>994447</v>
          </cell>
          <cell r="DT354">
            <v>1008582</v>
          </cell>
          <cell r="DU354">
            <v>1025676</v>
          </cell>
          <cell r="DV354">
            <v>1043748</v>
          </cell>
          <cell r="DW354">
            <v>1062245</v>
          </cell>
          <cell r="DX354">
            <v>1084423</v>
          </cell>
          <cell r="DY354">
            <v>1107592</v>
          </cell>
          <cell r="DZ354">
            <v>1126856</v>
          </cell>
          <cell r="EA354">
            <v>863695</v>
          </cell>
          <cell r="EB354">
            <v>368489</v>
          </cell>
          <cell r="EC354">
            <v>573837</v>
          </cell>
          <cell r="ED354">
            <v>514467</v>
          </cell>
          <cell r="EE354">
            <v>464607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>
            <v>0</v>
          </cell>
          <cell r="HI354">
            <v>0</v>
          </cell>
          <cell r="HJ354">
            <v>0</v>
          </cell>
          <cell r="HK354">
            <v>0</v>
          </cell>
          <cell r="HL354">
            <v>0</v>
          </cell>
          <cell r="HM354">
            <v>0</v>
          </cell>
          <cell r="HN354">
            <v>0</v>
          </cell>
          <cell r="HO354">
            <v>0</v>
          </cell>
          <cell r="HP354">
            <v>0</v>
          </cell>
          <cell r="HQ354">
            <v>0</v>
          </cell>
          <cell r="HR354">
            <v>0</v>
          </cell>
          <cell r="HS354">
            <v>0</v>
          </cell>
          <cell r="HT354">
            <v>0</v>
          </cell>
          <cell r="HU354">
            <v>0</v>
          </cell>
        </row>
        <row r="355">
          <cell r="A355" t="str">
            <v>Cesantias - AfiliadosNúmero de PersonasProtección</v>
          </cell>
          <cell r="B355" t="str">
            <v>Cesantias - Afiliados</v>
          </cell>
          <cell r="C355" t="str">
            <v>Número de Personas</v>
          </cell>
          <cell r="H355" t="str">
            <v>Protección</v>
          </cell>
          <cell r="I355">
            <v>0</v>
          </cell>
          <cell r="J355">
            <v>1864178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1942547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2040787</v>
          </cell>
          <cell r="W355">
            <v>0</v>
          </cell>
          <cell r="X355">
            <v>1216245</v>
          </cell>
          <cell r="Y355">
            <v>0</v>
          </cell>
          <cell r="Z355">
            <v>0</v>
          </cell>
          <cell r="AA355">
            <v>1864178</v>
          </cell>
          <cell r="AB355">
            <v>1807628</v>
          </cell>
          <cell r="AC355">
            <v>0</v>
          </cell>
          <cell r="AD355">
            <v>1216245</v>
          </cell>
          <cell r="AE355">
            <v>0</v>
          </cell>
          <cell r="AF355">
            <v>1266036</v>
          </cell>
          <cell r="AG355">
            <v>1869795</v>
          </cell>
          <cell r="AH355">
            <v>0</v>
          </cell>
          <cell r="AI355">
            <v>1266036</v>
          </cell>
          <cell r="AJ355">
            <v>1938710</v>
          </cell>
          <cell r="AK355">
            <v>2030547</v>
          </cell>
          <cell r="AL355">
            <v>1383974</v>
          </cell>
          <cell r="AM355">
            <v>1073666</v>
          </cell>
          <cell r="AN355">
            <v>2030547</v>
          </cell>
          <cell r="AO355">
            <v>1383974</v>
          </cell>
          <cell r="AP355">
            <v>1073666</v>
          </cell>
          <cell r="AQ355">
            <v>1077967</v>
          </cell>
          <cell r="AR355">
            <v>1088280</v>
          </cell>
          <cell r="AS355">
            <v>1101261</v>
          </cell>
          <cell r="AT355">
            <v>1114222</v>
          </cell>
          <cell r="AU355">
            <v>1129678</v>
          </cell>
          <cell r="AV355">
            <v>1149080</v>
          </cell>
          <cell r="AW355">
            <v>1168436</v>
          </cell>
          <cell r="AX355">
            <v>1187855</v>
          </cell>
          <cell r="AY355">
            <v>1210182</v>
          </cell>
          <cell r="AZ355">
            <v>1231466</v>
          </cell>
          <cell r="BA355">
            <v>1247477</v>
          </cell>
          <cell r="BB355">
            <v>995203</v>
          </cell>
          <cell r="BC355">
            <v>1003096</v>
          </cell>
          <cell r="BD355">
            <v>1012428</v>
          </cell>
          <cell r="BE355">
            <v>1022991</v>
          </cell>
          <cell r="BF355">
            <v>1034433</v>
          </cell>
          <cell r="BG355">
            <v>1047610</v>
          </cell>
          <cell r="BH355">
            <v>1062926</v>
          </cell>
          <cell r="BI355">
            <v>1079110</v>
          </cell>
          <cell r="BJ355">
            <v>1095279</v>
          </cell>
          <cell r="BK355">
            <v>1111390</v>
          </cell>
          <cell r="BL355">
            <v>1129751</v>
          </cell>
          <cell r="BM355">
            <v>1017608</v>
          </cell>
          <cell r="BN355">
            <v>1027925</v>
          </cell>
          <cell r="BO355">
            <v>1022991</v>
          </cell>
          <cell r="BP355">
            <v>1017608</v>
          </cell>
          <cell r="BQ355">
            <v>1027925</v>
          </cell>
          <cell r="BR355">
            <v>1022991</v>
          </cell>
          <cell r="BS355">
            <v>1040330</v>
          </cell>
          <cell r="BT355">
            <v>1100826</v>
          </cell>
          <cell r="BU355">
            <v>1120686</v>
          </cell>
          <cell r="BV355">
            <v>1141445</v>
          </cell>
          <cell r="BW355">
            <v>1100826</v>
          </cell>
          <cell r="BX355">
            <v>1120686</v>
          </cell>
          <cell r="BY355">
            <v>1187782</v>
          </cell>
          <cell r="BZ355">
            <v>1202658</v>
          </cell>
          <cell r="CA355">
            <v>925875</v>
          </cell>
          <cell r="CB355">
            <v>1187782</v>
          </cell>
          <cell r="CC355">
            <v>932799</v>
          </cell>
          <cell r="CD355">
            <v>944699</v>
          </cell>
          <cell r="CE355">
            <v>955478</v>
          </cell>
          <cell r="CF355">
            <v>932799</v>
          </cell>
          <cell r="CG355">
            <v>944699</v>
          </cell>
          <cell r="CH355">
            <v>955478</v>
          </cell>
          <cell r="CI355">
            <v>970075</v>
          </cell>
          <cell r="CJ355">
            <v>987488</v>
          </cell>
          <cell r="CK355">
            <v>1005922</v>
          </cell>
          <cell r="CL355">
            <v>1030198</v>
          </cell>
          <cell r="CM355">
            <v>1051882</v>
          </cell>
          <cell r="CN355">
            <v>1073376</v>
          </cell>
          <cell r="CO355">
            <v>1101314</v>
          </cell>
          <cell r="CP355">
            <v>1120629</v>
          </cell>
          <cell r="CQ355">
            <v>818615</v>
          </cell>
          <cell r="CR355">
            <v>824571</v>
          </cell>
          <cell r="CS355">
            <v>833081</v>
          </cell>
          <cell r="CT355">
            <v>841297</v>
          </cell>
          <cell r="CU355">
            <v>853187</v>
          </cell>
          <cell r="CV355">
            <v>865941</v>
          </cell>
          <cell r="CW355">
            <v>883247</v>
          </cell>
          <cell r="CX355">
            <v>894523</v>
          </cell>
          <cell r="CY355">
            <v>916726</v>
          </cell>
          <cell r="CZ355">
            <v>938072</v>
          </cell>
          <cell r="DA355">
            <v>960212</v>
          </cell>
          <cell r="DB355">
            <v>978416</v>
          </cell>
          <cell r="DC355">
            <v>719840</v>
          </cell>
          <cell r="DD355">
            <v>724775</v>
          </cell>
          <cell r="DE355">
            <v>731495</v>
          </cell>
          <cell r="DF355">
            <v>740386</v>
          </cell>
          <cell r="DG355">
            <v>751080</v>
          </cell>
          <cell r="DH355">
            <v>762507</v>
          </cell>
          <cell r="DI355">
            <v>776333</v>
          </cell>
          <cell r="DJ355">
            <v>790845</v>
          </cell>
          <cell r="DK355">
            <v>816769</v>
          </cell>
          <cell r="DL355">
            <v>833537</v>
          </cell>
          <cell r="DM355">
            <v>849126</v>
          </cell>
          <cell r="DN355">
            <v>870940</v>
          </cell>
          <cell r="DO355">
            <v>665774</v>
          </cell>
          <cell r="DP355">
            <v>668977</v>
          </cell>
          <cell r="DQ355">
            <v>676204</v>
          </cell>
          <cell r="DR355">
            <v>685006</v>
          </cell>
          <cell r="DS355">
            <v>693696</v>
          </cell>
          <cell r="DT355">
            <v>704462</v>
          </cell>
          <cell r="DU355">
            <v>716672</v>
          </cell>
          <cell r="DV355">
            <v>729707</v>
          </cell>
          <cell r="DW355">
            <v>744354</v>
          </cell>
          <cell r="DX355">
            <v>759955</v>
          </cell>
          <cell r="DY355">
            <v>777223</v>
          </cell>
          <cell r="DZ355">
            <v>792978</v>
          </cell>
          <cell r="EA355">
            <v>589745</v>
          </cell>
          <cell r="EB355">
            <v>174060</v>
          </cell>
          <cell r="EC355">
            <v>268900</v>
          </cell>
          <cell r="ED355">
            <v>245646</v>
          </cell>
          <cell r="EE355">
            <v>22580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>
            <v>0</v>
          </cell>
          <cell r="HI355">
            <v>0</v>
          </cell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U355">
            <v>0</v>
          </cell>
        </row>
        <row r="356">
          <cell r="A356" t="str">
            <v>Cesantias - AfiliadosNúmero de PersonasING</v>
          </cell>
          <cell r="B356" t="str">
            <v>Cesantias - Afiliados</v>
          </cell>
          <cell r="C356" t="str">
            <v>Número de Personas</v>
          </cell>
          <cell r="H356" t="str">
            <v>ING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62239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622390</v>
          </cell>
          <cell r="AE356">
            <v>0</v>
          </cell>
          <cell r="AF356">
            <v>646252</v>
          </cell>
          <cell r="AG356">
            <v>0</v>
          </cell>
          <cell r="AH356">
            <v>0</v>
          </cell>
          <cell r="AI356">
            <v>646252</v>
          </cell>
          <cell r="AJ356">
            <v>0</v>
          </cell>
          <cell r="AK356">
            <v>0</v>
          </cell>
          <cell r="AL356">
            <v>675450</v>
          </cell>
          <cell r="AM356">
            <v>0</v>
          </cell>
          <cell r="AN356">
            <v>602343</v>
          </cell>
          <cell r="AO356">
            <v>675450</v>
          </cell>
          <cell r="AP356">
            <v>0</v>
          </cell>
          <cell r="AQ356">
            <v>602343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638680</v>
          </cell>
          <cell r="AY356">
            <v>576772</v>
          </cell>
          <cell r="AZ356">
            <v>577310</v>
          </cell>
          <cell r="BA356">
            <v>638680</v>
          </cell>
          <cell r="BB356">
            <v>576772</v>
          </cell>
          <cell r="BC356">
            <v>577310</v>
          </cell>
          <cell r="BD356">
            <v>578399</v>
          </cell>
          <cell r="BE356">
            <v>580426</v>
          </cell>
          <cell r="BF356">
            <v>582872</v>
          </cell>
          <cell r="BG356">
            <v>585867</v>
          </cell>
          <cell r="BH356">
            <v>589567</v>
          </cell>
          <cell r="BI356">
            <v>594014</v>
          </cell>
          <cell r="BJ356">
            <v>598114</v>
          </cell>
          <cell r="BK356">
            <v>602631</v>
          </cell>
          <cell r="BL356">
            <v>606691</v>
          </cell>
          <cell r="BM356">
            <v>615136</v>
          </cell>
          <cell r="BN356">
            <v>617349</v>
          </cell>
          <cell r="BO356">
            <v>580426</v>
          </cell>
          <cell r="BP356">
            <v>615136</v>
          </cell>
          <cell r="BQ356">
            <v>617349</v>
          </cell>
          <cell r="BR356">
            <v>580426</v>
          </cell>
          <cell r="BS356">
            <v>619197</v>
          </cell>
          <cell r="BT356">
            <v>629142</v>
          </cell>
          <cell r="BU356">
            <v>635570</v>
          </cell>
          <cell r="BV356">
            <v>640662</v>
          </cell>
          <cell r="BW356">
            <v>629142</v>
          </cell>
          <cell r="BX356">
            <v>635570</v>
          </cell>
          <cell r="BY356">
            <v>652940</v>
          </cell>
          <cell r="BZ356">
            <v>656632</v>
          </cell>
          <cell r="CA356">
            <v>577031</v>
          </cell>
          <cell r="CB356">
            <v>652940</v>
          </cell>
          <cell r="CC356">
            <v>578979</v>
          </cell>
          <cell r="CD356">
            <v>580367</v>
          </cell>
          <cell r="CE356" t="str">
            <v>ND</v>
          </cell>
          <cell r="CF356">
            <v>578979</v>
          </cell>
          <cell r="CG356">
            <v>580367</v>
          </cell>
          <cell r="CH356" t="str">
            <v>ND</v>
          </cell>
          <cell r="CI356">
            <v>586582</v>
          </cell>
          <cell r="CJ356">
            <v>591177</v>
          </cell>
          <cell r="CK356">
            <v>596359</v>
          </cell>
          <cell r="CL356">
            <v>603930</v>
          </cell>
          <cell r="CM356">
            <v>610258</v>
          </cell>
          <cell r="CN356">
            <v>617378</v>
          </cell>
          <cell r="CO356">
            <v>62377</v>
          </cell>
          <cell r="CP356">
            <v>62869</v>
          </cell>
          <cell r="CQ356">
            <v>554462</v>
          </cell>
          <cell r="CR356">
            <v>555490</v>
          </cell>
          <cell r="CS356">
            <v>559137</v>
          </cell>
          <cell r="CT356">
            <v>561851</v>
          </cell>
          <cell r="CU356">
            <v>565934</v>
          </cell>
          <cell r="CV356">
            <v>571597</v>
          </cell>
          <cell r="CW356">
            <v>578305</v>
          </cell>
          <cell r="CX356">
            <v>587004</v>
          </cell>
          <cell r="CY356">
            <v>595161</v>
          </cell>
          <cell r="CZ356">
            <v>604310</v>
          </cell>
          <cell r="DA356">
            <v>612137</v>
          </cell>
          <cell r="DB356">
            <v>623550</v>
          </cell>
          <cell r="DC356">
            <v>546504</v>
          </cell>
          <cell r="DD356">
            <v>548026</v>
          </cell>
          <cell r="DE356">
            <v>549845</v>
          </cell>
          <cell r="DF356">
            <v>554264</v>
          </cell>
          <cell r="DG356">
            <v>557733</v>
          </cell>
          <cell r="DH356">
            <v>561838</v>
          </cell>
          <cell r="DI356">
            <v>566876</v>
          </cell>
          <cell r="DJ356">
            <v>573599</v>
          </cell>
          <cell r="DK356">
            <v>574063</v>
          </cell>
          <cell r="DL356">
            <v>579289</v>
          </cell>
          <cell r="DM356">
            <v>586674</v>
          </cell>
          <cell r="DN356">
            <v>593719</v>
          </cell>
          <cell r="DO356">
            <v>522544</v>
          </cell>
          <cell r="DP356">
            <v>522128</v>
          </cell>
          <cell r="DQ356">
            <v>515987</v>
          </cell>
          <cell r="DR356">
            <v>520261</v>
          </cell>
          <cell r="DS356">
            <v>524216</v>
          </cell>
          <cell r="DT356">
            <v>528658</v>
          </cell>
          <cell r="DU356">
            <v>534444</v>
          </cell>
          <cell r="DV356">
            <v>540641</v>
          </cell>
          <cell r="DW356">
            <v>547521</v>
          </cell>
          <cell r="DX356">
            <v>552395</v>
          </cell>
          <cell r="DY356">
            <v>560762</v>
          </cell>
          <cell r="DZ356">
            <v>559084</v>
          </cell>
          <cell r="EA356">
            <v>498357</v>
          </cell>
          <cell r="EB356">
            <v>84214</v>
          </cell>
          <cell r="EC356">
            <v>134239</v>
          </cell>
          <cell r="ED356">
            <v>123123</v>
          </cell>
          <cell r="EE356">
            <v>12581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>
            <v>0</v>
          </cell>
          <cell r="HI356">
            <v>0</v>
          </cell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>
            <v>0</v>
          </cell>
        </row>
        <row r="357">
          <cell r="A357" t="str">
            <v>Cesantias - AfiliadosNúmero de PersonasSkandia</v>
          </cell>
          <cell r="B357" t="str">
            <v>Cesantias - Afiliados</v>
          </cell>
          <cell r="C357" t="str">
            <v>Número de Personas</v>
          </cell>
          <cell r="H357" t="str">
            <v>Skandia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45477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45477</v>
          </cell>
          <cell r="W357">
            <v>0</v>
          </cell>
          <cell r="X357">
            <v>41205</v>
          </cell>
          <cell r="Y357">
            <v>0</v>
          </cell>
          <cell r="Z357">
            <v>0</v>
          </cell>
          <cell r="AA357">
            <v>0</v>
          </cell>
          <cell r="AB357">
            <v>40943</v>
          </cell>
          <cell r="AC357">
            <v>0</v>
          </cell>
          <cell r="AD357">
            <v>41205</v>
          </cell>
          <cell r="AE357">
            <v>0</v>
          </cell>
          <cell r="AF357">
            <v>41845</v>
          </cell>
          <cell r="AG357">
            <v>0</v>
          </cell>
          <cell r="AH357">
            <v>0</v>
          </cell>
          <cell r="AI357">
            <v>41845</v>
          </cell>
          <cell r="AJ357">
            <v>0</v>
          </cell>
          <cell r="AK357">
            <v>43132</v>
          </cell>
          <cell r="AL357">
            <v>43362</v>
          </cell>
          <cell r="AM357">
            <v>0</v>
          </cell>
          <cell r="AN357">
            <v>43132</v>
          </cell>
          <cell r="AO357">
            <v>43362</v>
          </cell>
          <cell r="AP357">
            <v>0</v>
          </cell>
          <cell r="AQ357">
            <v>39443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41386</v>
          </cell>
          <cell r="AX357">
            <v>38104</v>
          </cell>
          <cell r="AY357">
            <v>38116</v>
          </cell>
          <cell r="AZ357">
            <v>41386</v>
          </cell>
          <cell r="BA357">
            <v>38104</v>
          </cell>
          <cell r="BB357">
            <v>38116</v>
          </cell>
          <cell r="BC357">
            <v>38162</v>
          </cell>
          <cell r="BD357">
            <v>38315</v>
          </cell>
          <cell r="BE357">
            <v>38494</v>
          </cell>
          <cell r="BF357">
            <v>38692</v>
          </cell>
          <cell r="BG357">
            <v>38961</v>
          </cell>
          <cell r="BH357">
            <v>39090</v>
          </cell>
          <cell r="BI357">
            <v>39226</v>
          </cell>
          <cell r="BJ357">
            <v>39380</v>
          </cell>
          <cell r="BK357">
            <v>39577</v>
          </cell>
          <cell r="BL357">
            <v>39704</v>
          </cell>
          <cell r="BM357">
            <v>36853</v>
          </cell>
          <cell r="BN357">
            <v>36952</v>
          </cell>
          <cell r="BO357">
            <v>38494</v>
          </cell>
          <cell r="BP357">
            <v>36853</v>
          </cell>
          <cell r="BQ357">
            <v>36952</v>
          </cell>
          <cell r="BR357">
            <v>38494</v>
          </cell>
          <cell r="BS357">
            <v>37066</v>
          </cell>
          <cell r="BT357">
            <v>37479</v>
          </cell>
          <cell r="BU357">
            <v>37604</v>
          </cell>
          <cell r="BV357">
            <v>37844</v>
          </cell>
          <cell r="BW357">
            <v>37479</v>
          </cell>
          <cell r="BX357">
            <v>37604</v>
          </cell>
          <cell r="BY357">
            <v>38033</v>
          </cell>
          <cell r="BZ357">
            <v>38420</v>
          </cell>
          <cell r="CA357">
            <v>34601</v>
          </cell>
          <cell r="CB357">
            <v>38033</v>
          </cell>
          <cell r="CC357">
            <v>34380</v>
          </cell>
          <cell r="CD357">
            <v>34439</v>
          </cell>
          <cell r="CE357">
            <v>34530</v>
          </cell>
          <cell r="CF357">
            <v>34380</v>
          </cell>
          <cell r="CG357">
            <v>34439</v>
          </cell>
          <cell r="CH357">
            <v>34530</v>
          </cell>
          <cell r="CI357">
            <v>34573</v>
          </cell>
          <cell r="CJ357">
            <v>34632</v>
          </cell>
          <cell r="CK357">
            <v>34724</v>
          </cell>
          <cell r="CL357">
            <v>34727</v>
          </cell>
          <cell r="CM357">
            <v>34757</v>
          </cell>
          <cell r="CN357">
            <v>34729</v>
          </cell>
          <cell r="CO357">
            <v>34646</v>
          </cell>
          <cell r="CP357">
            <v>34867</v>
          </cell>
          <cell r="CQ357">
            <v>29992</v>
          </cell>
          <cell r="CR357">
            <v>29829</v>
          </cell>
          <cell r="CS357">
            <v>29791</v>
          </cell>
          <cell r="CT357">
            <v>29706</v>
          </cell>
          <cell r="CU357">
            <v>30111</v>
          </cell>
          <cell r="CV357">
            <v>30046</v>
          </cell>
          <cell r="CW357">
            <v>29917</v>
          </cell>
          <cell r="CX357">
            <v>30118</v>
          </cell>
          <cell r="CY357">
            <v>30150</v>
          </cell>
          <cell r="CZ357">
            <v>30129</v>
          </cell>
          <cell r="DA357">
            <v>30241</v>
          </cell>
          <cell r="DB357">
            <v>30273</v>
          </cell>
          <cell r="DC357">
            <v>27776</v>
          </cell>
          <cell r="DD357">
            <v>27588</v>
          </cell>
          <cell r="DE357">
            <v>27739</v>
          </cell>
          <cell r="DF357">
            <v>27738</v>
          </cell>
          <cell r="DG357">
            <v>27720</v>
          </cell>
          <cell r="DH357">
            <v>27756</v>
          </cell>
          <cell r="DI357">
            <v>27819</v>
          </cell>
          <cell r="DJ357">
            <v>27620</v>
          </cell>
          <cell r="DK357">
            <v>27721</v>
          </cell>
          <cell r="DL357">
            <v>27549</v>
          </cell>
          <cell r="DM357">
            <v>27442</v>
          </cell>
          <cell r="DN357">
            <v>26846</v>
          </cell>
          <cell r="DO357">
            <v>23183</v>
          </cell>
          <cell r="DP357">
            <v>22610</v>
          </cell>
          <cell r="DQ357">
            <v>22019</v>
          </cell>
          <cell r="DR357">
            <v>21588</v>
          </cell>
          <cell r="DS357">
            <v>21338</v>
          </cell>
          <cell r="DT357">
            <v>21052</v>
          </cell>
          <cell r="DU357">
            <v>20827</v>
          </cell>
          <cell r="DV357">
            <v>20824</v>
          </cell>
          <cell r="DW357">
            <v>20582</v>
          </cell>
          <cell r="DX357">
            <v>20462</v>
          </cell>
          <cell r="DY357">
            <v>20215</v>
          </cell>
          <cell r="DZ357">
            <v>19071</v>
          </cell>
          <cell r="EA357">
            <v>15608</v>
          </cell>
          <cell r="EB357">
            <v>1714</v>
          </cell>
          <cell r="EC357">
            <v>2846</v>
          </cell>
          <cell r="ED357">
            <v>2563</v>
          </cell>
          <cell r="EE357">
            <v>2277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  <cell r="EN357">
            <v>0</v>
          </cell>
          <cell r="EO357">
            <v>0</v>
          </cell>
          <cell r="EP357">
            <v>0</v>
          </cell>
          <cell r="EQ357">
            <v>0</v>
          </cell>
          <cell r="ER357">
            <v>0</v>
          </cell>
          <cell r="ES357">
            <v>0</v>
          </cell>
          <cell r="ET357">
            <v>0</v>
          </cell>
          <cell r="EU357">
            <v>0</v>
          </cell>
          <cell r="EV357">
            <v>0</v>
          </cell>
          <cell r="EW357">
            <v>0</v>
          </cell>
          <cell r="EX357">
            <v>0</v>
          </cell>
          <cell r="EY357">
            <v>0</v>
          </cell>
          <cell r="EZ357">
            <v>0</v>
          </cell>
          <cell r="FA357">
            <v>0</v>
          </cell>
          <cell r="FB357">
            <v>0</v>
          </cell>
          <cell r="FC357">
            <v>0</v>
          </cell>
          <cell r="FD357">
            <v>0</v>
          </cell>
          <cell r="FE357">
            <v>0</v>
          </cell>
          <cell r="FF357">
            <v>0</v>
          </cell>
          <cell r="FG357">
            <v>0</v>
          </cell>
          <cell r="FH357">
            <v>0</v>
          </cell>
          <cell r="FI357">
            <v>0</v>
          </cell>
          <cell r="FJ357">
            <v>0</v>
          </cell>
          <cell r="FK357">
            <v>0</v>
          </cell>
          <cell r="FL357">
            <v>0</v>
          </cell>
          <cell r="FM357">
            <v>0</v>
          </cell>
          <cell r="FN357">
            <v>0</v>
          </cell>
          <cell r="FO357">
            <v>0</v>
          </cell>
          <cell r="FP357">
            <v>0</v>
          </cell>
          <cell r="FQ357">
            <v>0</v>
          </cell>
          <cell r="FR357">
            <v>0</v>
          </cell>
          <cell r="FS357">
            <v>0</v>
          </cell>
          <cell r="FT357">
            <v>0</v>
          </cell>
          <cell r="FU357">
            <v>0</v>
          </cell>
          <cell r="FV357">
            <v>0</v>
          </cell>
          <cell r="FW357">
            <v>0</v>
          </cell>
          <cell r="FX357">
            <v>0</v>
          </cell>
          <cell r="FY357">
            <v>0</v>
          </cell>
          <cell r="FZ357">
            <v>0</v>
          </cell>
          <cell r="GA357">
            <v>0</v>
          </cell>
          <cell r="GB357">
            <v>0</v>
          </cell>
          <cell r="GC357">
            <v>0</v>
          </cell>
          <cell r="GD357">
            <v>0</v>
          </cell>
          <cell r="GE357">
            <v>0</v>
          </cell>
          <cell r="GF357">
            <v>0</v>
          </cell>
          <cell r="GG357">
            <v>0</v>
          </cell>
          <cell r="GH357">
            <v>0</v>
          </cell>
          <cell r="GI357">
            <v>0</v>
          </cell>
          <cell r="HE357">
            <v>0</v>
          </cell>
          <cell r="HF357">
            <v>0</v>
          </cell>
          <cell r="HG357">
            <v>0</v>
          </cell>
          <cell r="HH357">
            <v>0</v>
          </cell>
          <cell r="HI357">
            <v>0</v>
          </cell>
          <cell r="HJ357">
            <v>0</v>
          </cell>
          <cell r="HK357">
            <v>0</v>
          </cell>
          <cell r="HL357">
            <v>0</v>
          </cell>
          <cell r="HM357">
            <v>0</v>
          </cell>
          <cell r="HN357">
            <v>0</v>
          </cell>
          <cell r="HO357">
            <v>0</v>
          </cell>
          <cell r="HP357">
            <v>0</v>
          </cell>
          <cell r="HQ357">
            <v>0</v>
          </cell>
          <cell r="HR357">
            <v>0</v>
          </cell>
          <cell r="HS357">
            <v>0</v>
          </cell>
          <cell r="HT357">
            <v>0</v>
          </cell>
          <cell r="HU357">
            <v>0</v>
          </cell>
        </row>
        <row r="358">
          <cell r="A358" t="str">
            <v>Cesantias - AfiliadosNúmero de PersonasTotal Fondos</v>
          </cell>
          <cell r="B358" t="str">
            <v>Cesantias - Afiliados</v>
          </cell>
          <cell r="C358" t="str">
            <v>Número de Personas</v>
          </cell>
          <cell r="H358" t="str">
            <v>Total Fondos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6512271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6512271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6272598</v>
          </cell>
          <cell r="AL358">
            <v>0</v>
          </cell>
          <cell r="AM358">
            <v>0</v>
          </cell>
          <cell r="AN358">
            <v>6272598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5401373</v>
          </cell>
          <cell r="BA358">
            <v>5430440</v>
          </cell>
          <cell r="BB358">
            <v>5450978</v>
          </cell>
          <cell r="BC358">
            <v>5401373</v>
          </cell>
          <cell r="BD358">
            <v>5430440</v>
          </cell>
          <cell r="BE358">
            <v>5450978</v>
          </cell>
          <cell r="BF358">
            <v>5482542</v>
          </cell>
          <cell r="BG358">
            <v>5524253</v>
          </cell>
          <cell r="BH358">
            <v>5575577</v>
          </cell>
          <cell r="BI358">
            <v>5634955</v>
          </cell>
          <cell r="BJ358">
            <v>5685452</v>
          </cell>
          <cell r="BK358">
            <v>5747042</v>
          </cell>
          <cell r="BL358">
            <v>5811799</v>
          </cell>
          <cell r="BM358">
            <v>4975724</v>
          </cell>
          <cell r="BN358">
            <v>5004708</v>
          </cell>
          <cell r="BO358">
            <v>5450978</v>
          </cell>
          <cell r="BP358">
            <v>4975724</v>
          </cell>
          <cell r="BQ358">
            <v>5004708</v>
          </cell>
          <cell r="BR358">
            <v>5450978</v>
          </cell>
          <cell r="BS358">
            <v>5037713</v>
          </cell>
          <cell r="BT358">
            <v>5148257</v>
          </cell>
          <cell r="BU358">
            <v>5263088</v>
          </cell>
          <cell r="BV358">
            <v>5287279</v>
          </cell>
          <cell r="BW358">
            <v>5148257</v>
          </cell>
          <cell r="BX358">
            <v>5263088</v>
          </cell>
          <cell r="BY358">
            <v>5434139</v>
          </cell>
          <cell r="BZ358">
            <v>5465962</v>
          </cell>
          <cell r="CA358">
            <v>4459160</v>
          </cell>
          <cell r="CB358">
            <v>5434139</v>
          </cell>
          <cell r="CC358">
            <v>4478025</v>
          </cell>
          <cell r="CD358">
            <v>4410630</v>
          </cell>
          <cell r="CE358">
            <v>3862860</v>
          </cell>
          <cell r="CF358">
            <v>4478025</v>
          </cell>
          <cell r="CG358">
            <v>4410630</v>
          </cell>
          <cell r="CH358">
            <v>3862860</v>
          </cell>
          <cell r="CI358">
            <v>4498735</v>
          </cell>
          <cell r="CJ358">
            <v>4559460</v>
          </cell>
          <cell r="CK358">
            <v>4621880</v>
          </cell>
          <cell r="CL358">
            <v>4703520</v>
          </cell>
          <cell r="CM358">
            <v>4769936</v>
          </cell>
          <cell r="CN358">
            <v>4840869</v>
          </cell>
          <cell r="CO358">
            <v>4928721</v>
          </cell>
          <cell r="CP358">
            <v>5006558</v>
          </cell>
          <cell r="CQ358">
            <v>3990960</v>
          </cell>
          <cell r="CR358">
            <v>3983887</v>
          </cell>
          <cell r="CS358">
            <v>4017098</v>
          </cell>
          <cell r="CT358">
            <v>4037387</v>
          </cell>
          <cell r="CU358">
            <v>4078045</v>
          </cell>
          <cell r="CV358">
            <v>4129922</v>
          </cell>
          <cell r="CW358">
            <v>4196664</v>
          </cell>
          <cell r="CX358">
            <v>4264601</v>
          </cell>
          <cell r="CY358">
            <v>4341806</v>
          </cell>
          <cell r="CZ358">
            <v>4427219</v>
          </cell>
          <cell r="DA358">
            <v>4507429</v>
          </cell>
          <cell r="DB358">
            <v>4578911</v>
          </cell>
          <cell r="DC358">
            <v>3703398</v>
          </cell>
          <cell r="DD358">
            <v>3710477</v>
          </cell>
          <cell r="DE358">
            <v>3721053</v>
          </cell>
          <cell r="DF358">
            <v>3744028</v>
          </cell>
          <cell r="DG358">
            <v>3769872</v>
          </cell>
          <cell r="DH358">
            <v>3813605</v>
          </cell>
          <cell r="DI358">
            <v>3866581</v>
          </cell>
          <cell r="DJ358">
            <v>3924267</v>
          </cell>
          <cell r="DK358">
            <v>3994994</v>
          </cell>
          <cell r="DL358">
            <v>4060847</v>
          </cell>
          <cell r="DM358">
            <v>4124343</v>
          </cell>
          <cell r="DN358">
            <v>4169265</v>
          </cell>
          <cell r="DO358">
            <v>3331047</v>
          </cell>
          <cell r="DP358">
            <v>3319509</v>
          </cell>
          <cell r="DQ358">
            <v>3322041</v>
          </cell>
          <cell r="DR358">
            <v>3356218</v>
          </cell>
          <cell r="DS358">
            <v>3389994</v>
          </cell>
          <cell r="DT358">
            <v>3431627</v>
          </cell>
          <cell r="DU358">
            <v>3483049</v>
          </cell>
          <cell r="DV358">
            <v>3535868</v>
          </cell>
          <cell r="DW358">
            <v>3593785</v>
          </cell>
          <cell r="DX358">
            <v>3657471</v>
          </cell>
          <cell r="DY358">
            <v>3721281</v>
          </cell>
          <cell r="DZ358">
            <v>3761071</v>
          </cell>
          <cell r="EA358">
            <v>2984017</v>
          </cell>
          <cell r="EB358">
            <v>1165398</v>
          </cell>
          <cell r="EC358">
            <v>1822670</v>
          </cell>
          <cell r="ED358">
            <v>1683912</v>
          </cell>
          <cell r="EE358">
            <v>1551636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  <cell r="EN358">
            <v>0</v>
          </cell>
          <cell r="EO358">
            <v>0</v>
          </cell>
          <cell r="EP358">
            <v>0</v>
          </cell>
          <cell r="EQ358">
            <v>0</v>
          </cell>
          <cell r="ER358">
            <v>0</v>
          </cell>
          <cell r="ES358">
            <v>0</v>
          </cell>
          <cell r="ET358">
            <v>0</v>
          </cell>
          <cell r="EU358">
            <v>0</v>
          </cell>
          <cell r="EV358">
            <v>0</v>
          </cell>
          <cell r="EW358">
            <v>0</v>
          </cell>
          <cell r="EX358">
            <v>0</v>
          </cell>
          <cell r="EY358">
            <v>0</v>
          </cell>
          <cell r="EZ358">
            <v>0</v>
          </cell>
          <cell r="FA358">
            <v>0</v>
          </cell>
          <cell r="FB358">
            <v>0</v>
          </cell>
          <cell r="FC358">
            <v>0</v>
          </cell>
          <cell r="FD358">
            <v>0</v>
          </cell>
          <cell r="FE358">
            <v>0</v>
          </cell>
          <cell r="FF358">
            <v>0</v>
          </cell>
          <cell r="FG358">
            <v>0</v>
          </cell>
          <cell r="FH358">
            <v>0</v>
          </cell>
          <cell r="FI358">
            <v>0</v>
          </cell>
          <cell r="FJ358">
            <v>0</v>
          </cell>
          <cell r="FK358">
            <v>0</v>
          </cell>
          <cell r="FL358">
            <v>0</v>
          </cell>
          <cell r="FM358">
            <v>0</v>
          </cell>
          <cell r="FN358">
            <v>0</v>
          </cell>
          <cell r="FO358">
            <v>0</v>
          </cell>
          <cell r="FP358">
            <v>0</v>
          </cell>
          <cell r="FQ358">
            <v>0</v>
          </cell>
          <cell r="FR358">
            <v>0</v>
          </cell>
          <cell r="FS358">
            <v>0</v>
          </cell>
          <cell r="FT358">
            <v>0</v>
          </cell>
          <cell r="FU358">
            <v>0</v>
          </cell>
          <cell r="FV358">
            <v>0</v>
          </cell>
          <cell r="FW358">
            <v>0</v>
          </cell>
          <cell r="FX358">
            <v>0</v>
          </cell>
          <cell r="FY358">
            <v>0</v>
          </cell>
          <cell r="FZ358">
            <v>0</v>
          </cell>
          <cell r="GA358">
            <v>0</v>
          </cell>
          <cell r="GB358">
            <v>0</v>
          </cell>
          <cell r="GC358">
            <v>0</v>
          </cell>
          <cell r="GD358">
            <v>0</v>
          </cell>
          <cell r="GE358">
            <v>0</v>
          </cell>
          <cell r="GF358">
            <v>0</v>
          </cell>
          <cell r="GG358">
            <v>0</v>
          </cell>
          <cell r="GH358">
            <v>0</v>
          </cell>
          <cell r="GI358">
            <v>0</v>
          </cell>
          <cell r="GJ358">
            <v>0</v>
          </cell>
          <cell r="GK358">
            <v>0</v>
          </cell>
          <cell r="GL358">
            <v>0</v>
          </cell>
          <cell r="GM358">
            <v>0</v>
          </cell>
          <cell r="GN358">
            <v>0</v>
          </cell>
          <cell r="GO358">
            <v>0</v>
          </cell>
          <cell r="GP358">
            <v>0</v>
          </cell>
          <cell r="GQ358">
            <v>0</v>
          </cell>
          <cell r="GR358">
            <v>0</v>
          </cell>
          <cell r="GS358">
            <v>0</v>
          </cell>
          <cell r="GT358">
            <v>0</v>
          </cell>
          <cell r="GU358">
            <v>0</v>
          </cell>
          <cell r="GV358">
            <v>0</v>
          </cell>
          <cell r="GW358">
            <v>0</v>
          </cell>
          <cell r="GX358">
            <v>0</v>
          </cell>
          <cell r="GY358">
            <v>0</v>
          </cell>
          <cell r="GZ358">
            <v>0</v>
          </cell>
          <cell r="HA358">
            <v>0</v>
          </cell>
          <cell r="HB358">
            <v>0</v>
          </cell>
          <cell r="HC358">
            <v>0</v>
          </cell>
          <cell r="HD358">
            <v>0</v>
          </cell>
          <cell r="HE358">
            <v>0</v>
          </cell>
          <cell r="HF358">
            <v>0</v>
          </cell>
          <cell r="HG358">
            <v>0</v>
          </cell>
          <cell r="HH358">
            <v>0</v>
          </cell>
          <cell r="HI358">
            <v>0</v>
          </cell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0</v>
          </cell>
          <cell r="HT358">
            <v>0</v>
          </cell>
          <cell r="HU358">
            <v>0</v>
          </cell>
        </row>
        <row r="359">
          <cell r="H359" t="str">
            <v>TOTAL - Afiliados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Y359">
            <v>0</v>
          </cell>
          <cell r="BZ359">
            <v>0</v>
          </cell>
          <cell r="CA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  <cell r="ER359">
            <v>0</v>
          </cell>
          <cell r="ES359">
            <v>0</v>
          </cell>
          <cell r="ET359">
            <v>0</v>
          </cell>
          <cell r="EU359">
            <v>0</v>
          </cell>
          <cell r="EV359">
            <v>0</v>
          </cell>
          <cell r="EW359">
            <v>0</v>
          </cell>
          <cell r="EX359">
            <v>0</v>
          </cell>
          <cell r="EY359">
            <v>0</v>
          </cell>
          <cell r="EZ359">
            <v>0</v>
          </cell>
          <cell r="FA359">
            <v>0</v>
          </cell>
          <cell r="FB359">
            <v>0</v>
          </cell>
          <cell r="FC359">
            <v>0</v>
          </cell>
          <cell r="FD359">
            <v>0</v>
          </cell>
          <cell r="FE359">
            <v>0</v>
          </cell>
          <cell r="FF359">
            <v>0</v>
          </cell>
          <cell r="FG359">
            <v>0</v>
          </cell>
          <cell r="FH359">
            <v>0</v>
          </cell>
          <cell r="FI359">
            <v>0</v>
          </cell>
          <cell r="FJ359">
            <v>0</v>
          </cell>
          <cell r="FK359">
            <v>0</v>
          </cell>
          <cell r="FL359">
            <v>0</v>
          </cell>
          <cell r="FM359">
            <v>0</v>
          </cell>
          <cell r="FN359">
            <v>0</v>
          </cell>
          <cell r="FO359">
            <v>0</v>
          </cell>
          <cell r="FP359">
            <v>0</v>
          </cell>
          <cell r="FQ359">
            <v>0</v>
          </cell>
          <cell r="FR359">
            <v>0</v>
          </cell>
          <cell r="FS359">
            <v>0</v>
          </cell>
          <cell r="FT359">
            <v>0</v>
          </cell>
          <cell r="FU359">
            <v>0</v>
          </cell>
          <cell r="FV359">
            <v>0</v>
          </cell>
          <cell r="FW359">
            <v>0</v>
          </cell>
          <cell r="FX359">
            <v>0</v>
          </cell>
          <cell r="FY359">
            <v>0</v>
          </cell>
          <cell r="FZ359">
            <v>0</v>
          </cell>
          <cell r="GA359">
            <v>0</v>
          </cell>
          <cell r="GB359">
            <v>0</v>
          </cell>
          <cell r="GC359">
            <v>0</v>
          </cell>
          <cell r="GD359">
            <v>0</v>
          </cell>
          <cell r="GE359">
            <v>0</v>
          </cell>
          <cell r="GF359">
            <v>0</v>
          </cell>
          <cell r="GG359">
            <v>0</v>
          </cell>
          <cell r="GH359">
            <v>0</v>
          </cell>
          <cell r="GI359">
            <v>0</v>
          </cell>
          <cell r="GJ359">
            <v>0</v>
          </cell>
          <cell r="GK359">
            <v>0</v>
          </cell>
          <cell r="GL359">
            <v>0</v>
          </cell>
          <cell r="GM359">
            <v>0</v>
          </cell>
          <cell r="GN359">
            <v>0</v>
          </cell>
          <cell r="GO359">
            <v>0</v>
          </cell>
          <cell r="GP359">
            <v>0</v>
          </cell>
          <cell r="GQ359">
            <v>0</v>
          </cell>
          <cell r="GR359">
            <v>0</v>
          </cell>
          <cell r="GS359">
            <v>0</v>
          </cell>
          <cell r="GT359">
            <v>0</v>
          </cell>
          <cell r="GU359">
            <v>0</v>
          </cell>
          <cell r="GV359">
            <v>0</v>
          </cell>
          <cell r="GW359">
            <v>0</v>
          </cell>
          <cell r="GX359">
            <v>0</v>
          </cell>
          <cell r="GY359">
            <v>0</v>
          </cell>
          <cell r="GZ359">
            <v>0</v>
          </cell>
          <cell r="HA359">
            <v>0</v>
          </cell>
          <cell r="HB359">
            <v>0</v>
          </cell>
          <cell r="HC359">
            <v>0</v>
          </cell>
          <cell r="HD359">
            <v>0</v>
          </cell>
          <cell r="HE359">
            <v>0</v>
          </cell>
          <cell r="HF359">
            <v>0</v>
          </cell>
          <cell r="HG359">
            <v>0</v>
          </cell>
          <cell r="HH359">
            <v>0</v>
          </cell>
          <cell r="HI359">
            <v>0</v>
          </cell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0</v>
          </cell>
          <cell r="HT359">
            <v>0</v>
          </cell>
          <cell r="HU359">
            <v>0</v>
          </cell>
        </row>
        <row r="360">
          <cell r="H360" t="str">
            <v>Protección</v>
          </cell>
          <cell r="I360">
            <v>0</v>
          </cell>
          <cell r="J360">
            <v>5794122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5815985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5858605</v>
          </cell>
          <cell r="W360">
            <v>0</v>
          </cell>
          <cell r="X360">
            <v>3662512</v>
          </cell>
          <cell r="Y360">
            <v>0</v>
          </cell>
          <cell r="Z360">
            <v>0</v>
          </cell>
          <cell r="AA360">
            <v>5794122</v>
          </cell>
          <cell r="AB360">
            <v>5591097</v>
          </cell>
          <cell r="AC360">
            <v>0</v>
          </cell>
          <cell r="AD360">
            <v>3662512</v>
          </cell>
          <cell r="AE360">
            <v>0</v>
          </cell>
          <cell r="AF360">
            <v>3529614</v>
          </cell>
          <cell r="AG360">
            <v>5600882</v>
          </cell>
          <cell r="AH360">
            <v>0</v>
          </cell>
          <cell r="AI360">
            <v>3529614</v>
          </cell>
          <cell r="AJ360">
            <v>5612219</v>
          </cell>
          <cell r="AK360">
            <v>5615982</v>
          </cell>
          <cell r="AL360">
            <v>3688490</v>
          </cell>
          <cell r="AM360">
            <v>3359919</v>
          </cell>
          <cell r="AN360">
            <v>5615982</v>
          </cell>
          <cell r="AO360">
            <v>3688490</v>
          </cell>
          <cell r="AP360">
            <v>3359919</v>
          </cell>
          <cell r="AQ360">
            <v>3352907</v>
          </cell>
          <cell r="AR360">
            <v>3340208</v>
          </cell>
          <cell r="AS360">
            <v>3326136</v>
          </cell>
          <cell r="AT360">
            <v>3318523</v>
          </cell>
          <cell r="AU360">
            <v>3314568</v>
          </cell>
          <cell r="AV360">
            <v>3319542</v>
          </cell>
          <cell r="AW360">
            <v>3326372</v>
          </cell>
          <cell r="AX360">
            <v>3319047</v>
          </cell>
          <cell r="AY360">
            <v>3328949</v>
          </cell>
          <cell r="AZ360">
            <v>3335529</v>
          </cell>
          <cell r="BA360">
            <v>3339863</v>
          </cell>
          <cell r="BB360">
            <v>3089122</v>
          </cell>
          <cell r="BC360">
            <v>3091229</v>
          </cell>
          <cell r="BD360">
            <v>3069648</v>
          </cell>
          <cell r="BE360">
            <v>3072694</v>
          </cell>
          <cell r="BF360">
            <v>3090176</v>
          </cell>
          <cell r="BG360">
            <v>3097259</v>
          </cell>
          <cell r="BH360">
            <v>3110228</v>
          </cell>
          <cell r="BI360">
            <v>3117399</v>
          </cell>
          <cell r="BJ360">
            <v>3126071</v>
          </cell>
          <cell r="BK360">
            <v>3140010</v>
          </cell>
          <cell r="BL360">
            <v>3151200</v>
          </cell>
          <cell r="BM360">
            <v>3018677</v>
          </cell>
          <cell r="BN360">
            <v>3021642</v>
          </cell>
          <cell r="BO360">
            <v>3072694</v>
          </cell>
          <cell r="BP360">
            <v>3018677</v>
          </cell>
          <cell r="BQ360">
            <v>3021642</v>
          </cell>
          <cell r="BR360">
            <v>3072694</v>
          </cell>
          <cell r="BS360">
            <v>3034775</v>
          </cell>
          <cell r="BT360">
            <v>3074357</v>
          </cell>
          <cell r="BU360">
            <v>3111109</v>
          </cell>
          <cell r="BV360">
            <v>3141879</v>
          </cell>
          <cell r="BW360">
            <v>3074357</v>
          </cell>
          <cell r="BX360">
            <v>3111109</v>
          </cell>
          <cell r="BY360">
            <v>3172708</v>
          </cell>
          <cell r="BZ360">
            <v>3087237</v>
          </cell>
          <cell r="CA360">
            <v>2890109</v>
          </cell>
          <cell r="CB360">
            <v>3172708</v>
          </cell>
          <cell r="CC360">
            <v>3087237</v>
          </cell>
          <cell r="CD360">
            <v>2890109</v>
          </cell>
          <cell r="CE360">
            <v>0</v>
          </cell>
          <cell r="CF360">
            <v>2888736</v>
          </cell>
          <cell r="CG360">
            <v>2890768</v>
          </cell>
          <cell r="CH360">
            <v>2887353</v>
          </cell>
          <cell r="CI360">
            <v>2883462</v>
          </cell>
          <cell r="CJ360">
            <v>2881166</v>
          </cell>
          <cell r="CK360">
            <v>2889932</v>
          </cell>
          <cell r="CL360">
            <v>2902048</v>
          </cell>
          <cell r="CM360">
            <v>2911072</v>
          </cell>
          <cell r="CN360">
            <v>2918603</v>
          </cell>
          <cell r="CO360">
            <v>2929902</v>
          </cell>
          <cell r="CP360">
            <v>2937272</v>
          </cell>
          <cell r="CQ360">
            <v>2622279</v>
          </cell>
          <cell r="CR360">
            <v>2610130</v>
          </cell>
          <cell r="CS360">
            <v>2605422</v>
          </cell>
          <cell r="CT360">
            <v>2599417</v>
          </cell>
          <cell r="CU360">
            <v>2599226</v>
          </cell>
          <cell r="CV360">
            <v>2599097</v>
          </cell>
          <cell r="CW360">
            <v>2598882</v>
          </cell>
          <cell r="CX360">
            <v>2594412</v>
          </cell>
          <cell r="CY360">
            <v>2604586</v>
          </cell>
          <cell r="CZ360">
            <v>2610004</v>
          </cell>
          <cell r="DA360">
            <v>2618107</v>
          </cell>
          <cell r="DB360">
            <v>2620713</v>
          </cell>
          <cell r="DC360">
            <v>2346676</v>
          </cell>
          <cell r="DD360">
            <v>2336281</v>
          </cell>
          <cell r="DE360">
            <v>2327495</v>
          </cell>
          <cell r="DF360">
            <v>2325073</v>
          </cell>
          <cell r="DG360">
            <v>2321086</v>
          </cell>
          <cell r="DH360">
            <v>2320927</v>
          </cell>
          <cell r="DI360">
            <v>2327614</v>
          </cell>
          <cell r="DJ360">
            <v>2330700</v>
          </cell>
          <cell r="DK360">
            <v>2344267</v>
          </cell>
          <cell r="DL360">
            <v>2344078</v>
          </cell>
          <cell r="DM360">
            <v>2347542</v>
          </cell>
          <cell r="DN360">
            <v>2354442</v>
          </cell>
          <cell r="DO360">
            <v>2134346</v>
          </cell>
          <cell r="DP360">
            <v>2125448</v>
          </cell>
          <cell r="DQ360">
            <v>2113916</v>
          </cell>
          <cell r="DR360">
            <v>2110470</v>
          </cell>
          <cell r="DS360">
            <v>2103448</v>
          </cell>
          <cell r="DT360">
            <v>2099935</v>
          </cell>
          <cell r="DU360">
            <v>2095771</v>
          </cell>
          <cell r="DV360">
            <v>2096826</v>
          </cell>
          <cell r="DW360">
            <v>2098138</v>
          </cell>
          <cell r="DX360">
            <v>2102360</v>
          </cell>
          <cell r="DY360">
            <v>2104494</v>
          </cell>
          <cell r="DZ360">
            <v>2107107</v>
          </cell>
          <cell r="EA360">
            <v>1888474</v>
          </cell>
          <cell r="EB360">
            <v>178819</v>
          </cell>
          <cell r="EC360">
            <v>275412</v>
          </cell>
          <cell r="ED360">
            <v>252564</v>
          </cell>
          <cell r="EE360">
            <v>233219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  <cell r="ER360">
            <v>0</v>
          </cell>
          <cell r="ES360">
            <v>0</v>
          </cell>
          <cell r="ET360">
            <v>0</v>
          </cell>
          <cell r="EU360">
            <v>0</v>
          </cell>
          <cell r="EV360">
            <v>0</v>
          </cell>
          <cell r="EW360">
            <v>0</v>
          </cell>
          <cell r="EX360">
            <v>0</v>
          </cell>
          <cell r="EY360">
            <v>0</v>
          </cell>
          <cell r="EZ360">
            <v>0</v>
          </cell>
          <cell r="FA360">
            <v>0</v>
          </cell>
          <cell r="FB360">
            <v>0</v>
          </cell>
          <cell r="FC360">
            <v>0</v>
          </cell>
          <cell r="FD360">
            <v>0</v>
          </cell>
          <cell r="FE360">
            <v>0</v>
          </cell>
          <cell r="FF360">
            <v>0</v>
          </cell>
          <cell r="FG360">
            <v>0</v>
          </cell>
          <cell r="FH360">
            <v>0</v>
          </cell>
          <cell r="FI360">
            <v>0</v>
          </cell>
          <cell r="FJ360">
            <v>0</v>
          </cell>
          <cell r="FK360">
            <v>0</v>
          </cell>
          <cell r="FL360">
            <v>0</v>
          </cell>
          <cell r="FM360">
            <v>0</v>
          </cell>
          <cell r="FN360">
            <v>0</v>
          </cell>
          <cell r="FO360">
            <v>0</v>
          </cell>
          <cell r="FP360">
            <v>0</v>
          </cell>
          <cell r="FQ360">
            <v>0</v>
          </cell>
          <cell r="FR360">
            <v>0</v>
          </cell>
          <cell r="FS360">
            <v>0</v>
          </cell>
          <cell r="FT360">
            <v>0</v>
          </cell>
          <cell r="FU360">
            <v>0</v>
          </cell>
          <cell r="FV360">
            <v>0</v>
          </cell>
          <cell r="FW360">
            <v>0</v>
          </cell>
          <cell r="FX360">
            <v>0</v>
          </cell>
          <cell r="FY360">
            <v>0</v>
          </cell>
          <cell r="FZ360">
            <v>0</v>
          </cell>
          <cell r="GA360">
            <v>0</v>
          </cell>
          <cell r="GB360">
            <v>0</v>
          </cell>
          <cell r="GC360">
            <v>0</v>
          </cell>
          <cell r="GD360">
            <v>0</v>
          </cell>
          <cell r="GE360">
            <v>0</v>
          </cell>
          <cell r="GF360">
            <v>0</v>
          </cell>
          <cell r="GG360">
            <v>0</v>
          </cell>
          <cell r="GH360">
            <v>0</v>
          </cell>
          <cell r="GI360">
            <v>0</v>
          </cell>
          <cell r="GJ360">
            <v>0</v>
          </cell>
          <cell r="GK360">
            <v>0</v>
          </cell>
          <cell r="GL360">
            <v>0</v>
          </cell>
          <cell r="GM360">
            <v>0</v>
          </cell>
          <cell r="GN360">
            <v>0</v>
          </cell>
          <cell r="GO360">
            <v>0</v>
          </cell>
          <cell r="GP360">
            <v>0</v>
          </cell>
          <cell r="GQ360">
            <v>0</v>
          </cell>
          <cell r="GR360">
            <v>0</v>
          </cell>
          <cell r="GS360">
            <v>0</v>
          </cell>
          <cell r="GT360">
            <v>0</v>
          </cell>
          <cell r="GU360">
            <v>0</v>
          </cell>
          <cell r="GV360">
            <v>0</v>
          </cell>
          <cell r="GW360">
            <v>0</v>
          </cell>
          <cell r="GX360">
            <v>0</v>
          </cell>
          <cell r="GY360">
            <v>0</v>
          </cell>
          <cell r="GZ360">
            <v>0</v>
          </cell>
          <cell r="HA360">
            <v>0</v>
          </cell>
          <cell r="HB360">
            <v>0</v>
          </cell>
          <cell r="HC360">
            <v>0</v>
          </cell>
          <cell r="HD360">
            <v>0</v>
          </cell>
          <cell r="HE360">
            <v>0</v>
          </cell>
          <cell r="HF360">
            <v>0</v>
          </cell>
          <cell r="HG360">
            <v>0</v>
          </cell>
          <cell r="HH360">
            <v>0</v>
          </cell>
          <cell r="HI360">
            <v>0</v>
          </cell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0</v>
          </cell>
          <cell r="HT360">
            <v>0</v>
          </cell>
          <cell r="HU360">
            <v>0</v>
          </cell>
        </row>
        <row r="361">
          <cell r="H361" t="str">
            <v>Porvenir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5830681</v>
          </cell>
          <cell r="W361">
            <v>0</v>
          </cell>
          <cell r="X361">
            <v>5197946</v>
          </cell>
          <cell r="Y361">
            <v>0</v>
          </cell>
          <cell r="Z361">
            <v>0</v>
          </cell>
          <cell r="AA361">
            <v>0</v>
          </cell>
          <cell r="AB361">
            <v>5327982</v>
          </cell>
          <cell r="AC361">
            <v>0</v>
          </cell>
          <cell r="AD361">
            <v>5197946</v>
          </cell>
          <cell r="AE361">
            <v>0</v>
          </cell>
          <cell r="AF361">
            <v>5153661</v>
          </cell>
          <cell r="AG361">
            <v>0</v>
          </cell>
          <cell r="AH361">
            <v>0</v>
          </cell>
          <cell r="AI361">
            <v>5153661</v>
          </cell>
          <cell r="AJ361">
            <v>0</v>
          </cell>
          <cell r="AK361">
            <v>5294423</v>
          </cell>
          <cell r="AL361">
            <v>5322702</v>
          </cell>
          <cell r="AM361">
            <v>0</v>
          </cell>
          <cell r="AN361">
            <v>5294423</v>
          </cell>
          <cell r="AO361">
            <v>5322702</v>
          </cell>
          <cell r="AP361">
            <v>0</v>
          </cell>
          <cell r="AQ361">
            <v>4868554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4922566</v>
          </cell>
          <cell r="BA361">
            <v>4943275</v>
          </cell>
          <cell r="BB361">
            <v>4533940</v>
          </cell>
          <cell r="BC361">
            <v>4535984</v>
          </cell>
          <cell r="BD361">
            <v>4532223</v>
          </cell>
          <cell r="BE361">
            <v>4538545</v>
          </cell>
          <cell r="BF361">
            <v>4537554</v>
          </cell>
          <cell r="BG361">
            <v>4541264</v>
          </cell>
          <cell r="BH361">
            <v>4548639</v>
          </cell>
          <cell r="BI361">
            <v>4560161</v>
          </cell>
          <cell r="BJ361">
            <v>4551408</v>
          </cell>
          <cell r="BK361">
            <v>4563253</v>
          </cell>
          <cell r="BL361">
            <v>4575442</v>
          </cell>
          <cell r="BM361">
            <v>4179375</v>
          </cell>
          <cell r="BN361">
            <v>4171609</v>
          </cell>
          <cell r="BO361">
            <v>4538545</v>
          </cell>
          <cell r="BP361">
            <v>4179375</v>
          </cell>
          <cell r="BQ361">
            <v>4171609</v>
          </cell>
          <cell r="BR361">
            <v>4538545</v>
          </cell>
          <cell r="BS361">
            <v>4178691</v>
          </cell>
          <cell r="BT361">
            <v>4183829</v>
          </cell>
          <cell r="BU361">
            <v>4193148</v>
          </cell>
          <cell r="BV361">
            <v>4210622</v>
          </cell>
          <cell r="BW361">
            <v>4183829</v>
          </cell>
          <cell r="BX361">
            <v>4193148</v>
          </cell>
          <cell r="BY361">
            <v>4341342</v>
          </cell>
          <cell r="BZ361">
            <v>4358980</v>
          </cell>
          <cell r="CA361">
            <v>3920811</v>
          </cell>
          <cell r="CB361">
            <v>4341342</v>
          </cell>
          <cell r="CC361">
            <v>4358980</v>
          </cell>
          <cell r="CD361">
            <v>3920811</v>
          </cell>
          <cell r="CE361">
            <v>0</v>
          </cell>
          <cell r="CF361">
            <v>3917786</v>
          </cell>
          <cell r="CG361">
            <v>3911411</v>
          </cell>
          <cell r="CH361">
            <v>3905703</v>
          </cell>
          <cell r="CI361">
            <v>3900985</v>
          </cell>
          <cell r="CJ361">
            <v>3895826</v>
          </cell>
          <cell r="CK361">
            <v>3890369</v>
          </cell>
          <cell r="CL361">
            <v>3888540</v>
          </cell>
          <cell r="CM361">
            <v>3882847</v>
          </cell>
          <cell r="CN361">
            <v>3836675</v>
          </cell>
          <cell r="CO361">
            <v>3905512</v>
          </cell>
          <cell r="CP361">
            <v>3937978</v>
          </cell>
          <cell r="CQ361">
            <v>3530420</v>
          </cell>
          <cell r="CR361">
            <v>3522661</v>
          </cell>
          <cell r="CS361">
            <v>3542090</v>
          </cell>
          <cell r="CT361">
            <v>3525896</v>
          </cell>
          <cell r="CU361">
            <v>3498497</v>
          </cell>
          <cell r="CV361">
            <v>3486558</v>
          </cell>
          <cell r="CW361">
            <v>3471475</v>
          </cell>
          <cell r="CX361">
            <v>3466415</v>
          </cell>
          <cell r="CY361">
            <v>3465774</v>
          </cell>
          <cell r="CZ361">
            <v>3460155</v>
          </cell>
          <cell r="DA361">
            <v>3472274</v>
          </cell>
          <cell r="DB361">
            <v>3469162</v>
          </cell>
          <cell r="DC361">
            <v>3111883</v>
          </cell>
          <cell r="DD361">
            <v>3094895</v>
          </cell>
          <cell r="DE361">
            <v>3089444</v>
          </cell>
          <cell r="DF361">
            <v>3081065</v>
          </cell>
          <cell r="DG361">
            <v>3075796</v>
          </cell>
          <cell r="DH361">
            <v>3069269</v>
          </cell>
          <cell r="DI361">
            <v>3067747</v>
          </cell>
          <cell r="DJ361">
            <v>3066100</v>
          </cell>
          <cell r="DK361">
            <v>3067329</v>
          </cell>
          <cell r="DL361">
            <v>3065754</v>
          </cell>
          <cell r="DM361">
            <v>3068850</v>
          </cell>
          <cell r="DN361">
            <v>3068277</v>
          </cell>
          <cell r="DO361">
            <v>2735544</v>
          </cell>
          <cell r="DP361">
            <v>2721673</v>
          </cell>
          <cell r="DQ361">
            <v>2714978</v>
          </cell>
          <cell r="DR361">
            <v>2706344</v>
          </cell>
          <cell r="DS361">
            <v>2698292</v>
          </cell>
          <cell r="DT361">
            <v>2690687</v>
          </cell>
          <cell r="DU361">
            <v>2685902</v>
          </cell>
          <cell r="DV361">
            <v>2683646</v>
          </cell>
          <cell r="DW361">
            <v>2683953</v>
          </cell>
          <cell r="DX361">
            <v>2686491</v>
          </cell>
          <cell r="DY361">
            <v>2689264</v>
          </cell>
          <cell r="DZ361">
            <v>2690004</v>
          </cell>
          <cell r="EA361">
            <v>2407736</v>
          </cell>
          <cell r="EB361">
            <v>368489</v>
          </cell>
          <cell r="EC361">
            <v>573837</v>
          </cell>
          <cell r="ED361">
            <v>514467</v>
          </cell>
          <cell r="EE361">
            <v>464607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  <cell r="ER361">
            <v>0</v>
          </cell>
          <cell r="ES361">
            <v>0</v>
          </cell>
          <cell r="ET361">
            <v>0</v>
          </cell>
          <cell r="EU361">
            <v>0</v>
          </cell>
          <cell r="EV361">
            <v>0</v>
          </cell>
          <cell r="EW361">
            <v>0</v>
          </cell>
          <cell r="EX361">
            <v>0</v>
          </cell>
          <cell r="EY361">
            <v>0</v>
          </cell>
          <cell r="EZ361">
            <v>0</v>
          </cell>
          <cell r="FA361">
            <v>0</v>
          </cell>
          <cell r="FB361">
            <v>0</v>
          </cell>
          <cell r="FC361">
            <v>0</v>
          </cell>
          <cell r="FD361">
            <v>0</v>
          </cell>
          <cell r="FE361">
            <v>0</v>
          </cell>
          <cell r="FF361">
            <v>0</v>
          </cell>
          <cell r="FG361">
            <v>0</v>
          </cell>
          <cell r="FH361">
            <v>0</v>
          </cell>
          <cell r="FI361">
            <v>0</v>
          </cell>
          <cell r="FJ361">
            <v>0</v>
          </cell>
          <cell r="FK361">
            <v>0</v>
          </cell>
          <cell r="FL361">
            <v>0</v>
          </cell>
          <cell r="FM361">
            <v>0</v>
          </cell>
          <cell r="FN361">
            <v>0</v>
          </cell>
          <cell r="FO361">
            <v>0</v>
          </cell>
          <cell r="FP361">
            <v>0</v>
          </cell>
          <cell r="FQ361">
            <v>0</v>
          </cell>
          <cell r="FR361">
            <v>0</v>
          </cell>
          <cell r="FS361">
            <v>0</v>
          </cell>
          <cell r="FT361">
            <v>0</v>
          </cell>
          <cell r="FU361">
            <v>0</v>
          </cell>
          <cell r="FV361">
            <v>0</v>
          </cell>
          <cell r="FW361">
            <v>0</v>
          </cell>
          <cell r="FX361">
            <v>0</v>
          </cell>
          <cell r="FY361">
            <v>0</v>
          </cell>
          <cell r="FZ361">
            <v>0</v>
          </cell>
          <cell r="GA361">
            <v>0</v>
          </cell>
          <cell r="GB361">
            <v>0</v>
          </cell>
          <cell r="GC361">
            <v>0</v>
          </cell>
          <cell r="GD361">
            <v>0</v>
          </cell>
          <cell r="GE361">
            <v>0</v>
          </cell>
          <cell r="GF361">
            <v>0</v>
          </cell>
          <cell r="GG361">
            <v>0</v>
          </cell>
          <cell r="GH361">
            <v>0</v>
          </cell>
          <cell r="GI361">
            <v>0</v>
          </cell>
          <cell r="GJ361">
            <v>0</v>
          </cell>
          <cell r="GK361">
            <v>0</v>
          </cell>
          <cell r="GL361">
            <v>0</v>
          </cell>
          <cell r="GM361">
            <v>0</v>
          </cell>
          <cell r="GN361">
            <v>0</v>
          </cell>
          <cell r="GO361">
            <v>0</v>
          </cell>
          <cell r="GP361">
            <v>0</v>
          </cell>
          <cell r="GQ361">
            <v>0</v>
          </cell>
          <cell r="GR361">
            <v>0</v>
          </cell>
          <cell r="GS361">
            <v>0</v>
          </cell>
          <cell r="GT361">
            <v>0</v>
          </cell>
          <cell r="GU361">
            <v>0</v>
          </cell>
          <cell r="GV361">
            <v>0</v>
          </cell>
          <cell r="GW361">
            <v>0</v>
          </cell>
          <cell r="GX361">
            <v>0</v>
          </cell>
          <cell r="GY361">
            <v>0</v>
          </cell>
          <cell r="GZ361">
            <v>0</v>
          </cell>
          <cell r="HA361">
            <v>0</v>
          </cell>
          <cell r="HB361">
            <v>0</v>
          </cell>
          <cell r="HC361">
            <v>0</v>
          </cell>
          <cell r="HD361">
            <v>0</v>
          </cell>
          <cell r="HE361">
            <v>0</v>
          </cell>
          <cell r="HF361">
            <v>0</v>
          </cell>
          <cell r="HG361">
            <v>0</v>
          </cell>
          <cell r="HH361">
            <v>0</v>
          </cell>
          <cell r="HI361">
            <v>0</v>
          </cell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0</v>
          </cell>
          <cell r="HT361">
            <v>0</v>
          </cell>
          <cell r="HU361">
            <v>0</v>
          </cell>
        </row>
        <row r="362">
          <cell r="H362" t="str">
            <v>Colfondos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2341767</v>
          </cell>
          <cell r="W362">
            <v>0</v>
          </cell>
          <cell r="X362">
            <v>2218445</v>
          </cell>
          <cell r="Y362">
            <v>0</v>
          </cell>
          <cell r="Z362">
            <v>0</v>
          </cell>
          <cell r="AA362">
            <v>0</v>
          </cell>
          <cell r="AB362">
            <v>2248903</v>
          </cell>
          <cell r="AC362">
            <v>0</v>
          </cell>
          <cell r="AD362">
            <v>2218445</v>
          </cell>
          <cell r="AE362">
            <v>0</v>
          </cell>
          <cell r="AF362">
            <v>2235591</v>
          </cell>
          <cell r="AG362">
            <v>0</v>
          </cell>
          <cell r="AH362">
            <v>0</v>
          </cell>
          <cell r="AI362">
            <v>2235591</v>
          </cell>
          <cell r="AJ362">
            <v>0</v>
          </cell>
          <cell r="AK362">
            <v>2306880</v>
          </cell>
          <cell r="AL362">
            <v>2316814</v>
          </cell>
          <cell r="AM362">
            <v>0</v>
          </cell>
          <cell r="AN362">
            <v>2306880</v>
          </cell>
          <cell r="AO362">
            <v>2316814</v>
          </cell>
          <cell r="AP362">
            <v>0</v>
          </cell>
          <cell r="AQ362">
            <v>2215151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2582783</v>
          </cell>
          <cell r="BB362">
            <v>2495163</v>
          </cell>
          <cell r="BC362">
            <v>2470934</v>
          </cell>
          <cell r="BD362">
            <v>2461138</v>
          </cell>
          <cell r="BE362">
            <v>2460964</v>
          </cell>
          <cell r="BF362">
            <v>2444009</v>
          </cell>
          <cell r="BG362">
            <v>2435708</v>
          </cell>
          <cell r="BH362">
            <v>2423923</v>
          </cell>
          <cell r="BI362">
            <v>2417279</v>
          </cell>
          <cell r="BJ362">
            <v>2406235</v>
          </cell>
          <cell r="BK362">
            <v>2396024</v>
          </cell>
          <cell r="BL362">
            <v>2385763</v>
          </cell>
          <cell r="BM362">
            <v>2154375</v>
          </cell>
          <cell r="BN362">
            <v>2156110</v>
          </cell>
          <cell r="BO362">
            <v>2460964</v>
          </cell>
          <cell r="BP362">
            <v>2154375</v>
          </cell>
          <cell r="BQ362">
            <v>2156110</v>
          </cell>
          <cell r="BR362">
            <v>2460964</v>
          </cell>
          <cell r="BS362">
            <v>2148203</v>
          </cell>
          <cell r="BT362">
            <v>2080634</v>
          </cell>
          <cell r="BU362">
            <v>2122394</v>
          </cell>
          <cell r="BV362">
            <v>2169601</v>
          </cell>
          <cell r="BW362">
            <v>2080634</v>
          </cell>
          <cell r="BX362">
            <v>2122394</v>
          </cell>
          <cell r="BY362">
            <v>2151837</v>
          </cell>
          <cell r="BZ362">
            <v>2132174</v>
          </cell>
          <cell r="CA362">
            <v>2048633</v>
          </cell>
          <cell r="CB362">
            <v>2151837</v>
          </cell>
          <cell r="CC362">
            <v>2132174</v>
          </cell>
          <cell r="CD362">
            <v>2048633</v>
          </cell>
          <cell r="CE362">
            <v>0</v>
          </cell>
          <cell r="CF362">
            <v>2039976</v>
          </cell>
          <cell r="CG362">
            <v>2032095</v>
          </cell>
          <cell r="CH362">
            <v>2023601</v>
          </cell>
          <cell r="CI362">
            <v>2011947</v>
          </cell>
          <cell r="CJ362">
            <v>2002888</v>
          </cell>
          <cell r="CK362">
            <v>1995695</v>
          </cell>
          <cell r="CL362">
            <v>1988123</v>
          </cell>
          <cell r="CM362">
            <v>1977384</v>
          </cell>
          <cell r="CN362">
            <v>1959089</v>
          </cell>
          <cell r="CO362">
            <v>1939322</v>
          </cell>
          <cell r="CP362">
            <v>1926709</v>
          </cell>
          <cell r="CQ362">
            <v>1841246</v>
          </cell>
          <cell r="CR362">
            <v>1805551</v>
          </cell>
          <cell r="CS362">
            <v>1798859</v>
          </cell>
          <cell r="CT362">
            <v>1773453</v>
          </cell>
          <cell r="CU362">
            <v>1765568</v>
          </cell>
          <cell r="CV362">
            <v>1758869</v>
          </cell>
          <cell r="CW362">
            <v>1751955</v>
          </cell>
          <cell r="CX362">
            <v>1742794</v>
          </cell>
          <cell r="CY362">
            <v>1737645</v>
          </cell>
          <cell r="CZ362">
            <v>1729970</v>
          </cell>
          <cell r="DA362">
            <v>1724586</v>
          </cell>
          <cell r="DB362">
            <v>1704950</v>
          </cell>
          <cell r="DC362">
            <v>1667568</v>
          </cell>
          <cell r="DD362">
            <v>1651209</v>
          </cell>
          <cell r="DE362">
            <v>1627371</v>
          </cell>
          <cell r="DF362">
            <v>1609279</v>
          </cell>
          <cell r="DG362">
            <v>1589240</v>
          </cell>
          <cell r="DH362">
            <v>1582317</v>
          </cell>
          <cell r="DI362">
            <v>1576915</v>
          </cell>
          <cell r="DJ362">
            <v>1573977</v>
          </cell>
          <cell r="DK362">
            <v>1574999</v>
          </cell>
          <cell r="DL362">
            <v>1574816</v>
          </cell>
          <cell r="DM362">
            <v>1573115</v>
          </cell>
          <cell r="DN362">
            <v>1540563</v>
          </cell>
          <cell r="DO362">
            <v>1433014</v>
          </cell>
          <cell r="DP362">
            <v>1406103</v>
          </cell>
          <cell r="DQ362">
            <v>1385276</v>
          </cell>
          <cell r="DR362">
            <v>1383762</v>
          </cell>
          <cell r="DS362">
            <v>1378688</v>
          </cell>
          <cell r="DT362">
            <v>1375455</v>
          </cell>
          <cell r="DU362">
            <v>1373300</v>
          </cell>
          <cell r="DV362">
            <v>1370592</v>
          </cell>
          <cell r="DW362">
            <v>1370160</v>
          </cell>
          <cell r="DX362">
            <v>1370800</v>
          </cell>
          <cell r="DY362">
            <v>1367119</v>
          </cell>
          <cell r="DZ362">
            <v>1356735</v>
          </cell>
          <cell r="EA362">
            <v>1257678</v>
          </cell>
          <cell r="EB362">
            <v>42470</v>
          </cell>
          <cell r="EC362">
            <v>63057</v>
          </cell>
          <cell r="ED362">
            <v>59161</v>
          </cell>
          <cell r="EE362">
            <v>53191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  <cell r="ER362">
            <v>0</v>
          </cell>
          <cell r="ES362">
            <v>0</v>
          </cell>
          <cell r="ET362">
            <v>0</v>
          </cell>
          <cell r="EU362">
            <v>0</v>
          </cell>
          <cell r="EV362">
            <v>0</v>
          </cell>
          <cell r="EW362">
            <v>0</v>
          </cell>
          <cell r="EX362">
            <v>0</v>
          </cell>
          <cell r="EY362">
            <v>0</v>
          </cell>
          <cell r="EZ362">
            <v>0</v>
          </cell>
          <cell r="FA362">
            <v>0</v>
          </cell>
          <cell r="FB362">
            <v>0</v>
          </cell>
          <cell r="FC362">
            <v>0</v>
          </cell>
          <cell r="FD362">
            <v>0</v>
          </cell>
          <cell r="FE362">
            <v>0</v>
          </cell>
          <cell r="FF362">
            <v>0</v>
          </cell>
          <cell r="FG362">
            <v>0</v>
          </cell>
          <cell r="FH362">
            <v>0</v>
          </cell>
          <cell r="FI362">
            <v>0</v>
          </cell>
          <cell r="FJ362">
            <v>0</v>
          </cell>
          <cell r="FK362">
            <v>0</v>
          </cell>
          <cell r="FL362">
            <v>0</v>
          </cell>
          <cell r="FM362">
            <v>0</v>
          </cell>
          <cell r="FN362">
            <v>0</v>
          </cell>
          <cell r="FO362">
            <v>0</v>
          </cell>
          <cell r="FP362">
            <v>0</v>
          </cell>
          <cell r="FQ362">
            <v>0</v>
          </cell>
          <cell r="FR362">
            <v>0</v>
          </cell>
          <cell r="FS362">
            <v>0</v>
          </cell>
          <cell r="FT362">
            <v>0</v>
          </cell>
          <cell r="FU362">
            <v>0</v>
          </cell>
          <cell r="FV362">
            <v>0</v>
          </cell>
          <cell r="FW362">
            <v>0</v>
          </cell>
          <cell r="FX362">
            <v>0</v>
          </cell>
          <cell r="FY362">
            <v>0</v>
          </cell>
          <cell r="FZ362">
            <v>0</v>
          </cell>
          <cell r="GA362">
            <v>0</v>
          </cell>
          <cell r="GB362">
            <v>0</v>
          </cell>
          <cell r="GC362">
            <v>0</v>
          </cell>
          <cell r="GD362">
            <v>0</v>
          </cell>
          <cell r="GE362">
            <v>0</v>
          </cell>
          <cell r="GF362">
            <v>0</v>
          </cell>
          <cell r="GG362">
            <v>0</v>
          </cell>
          <cell r="GH362">
            <v>0</v>
          </cell>
          <cell r="GI362">
            <v>0</v>
          </cell>
          <cell r="GJ362">
            <v>0</v>
          </cell>
          <cell r="GK362">
            <v>0</v>
          </cell>
          <cell r="GL362">
            <v>0</v>
          </cell>
          <cell r="GM362">
            <v>0</v>
          </cell>
          <cell r="GN362">
            <v>0</v>
          </cell>
          <cell r="GO362">
            <v>0</v>
          </cell>
          <cell r="GP362">
            <v>0</v>
          </cell>
          <cell r="GQ362">
            <v>0</v>
          </cell>
          <cell r="GR362">
            <v>0</v>
          </cell>
          <cell r="GS362">
            <v>0</v>
          </cell>
          <cell r="GT362">
            <v>0</v>
          </cell>
          <cell r="GU362">
            <v>0</v>
          </cell>
          <cell r="GV362">
            <v>0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  <cell r="HD362">
            <v>0</v>
          </cell>
          <cell r="HE362">
            <v>0</v>
          </cell>
          <cell r="HF362">
            <v>0</v>
          </cell>
          <cell r="HG362">
            <v>0</v>
          </cell>
          <cell r="HH362">
            <v>0</v>
          </cell>
          <cell r="HI362">
            <v>0</v>
          </cell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0</v>
          </cell>
          <cell r="HT362">
            <v>0</v>
          </cell>
          <cell r="HU362">
            <v>0</v>
          </cell>
        </row>
        <row r="363">
          <cell r="H363" t="str">
            <v>ING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1905782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1905782</v>
          </cell>
          <cell r="AE363">
            <v>0</v>
          </cell>
          <cell r="AF363">
            <v>1904936</v>
          </cell>
          <cell r="AG363">
            <v>0</v>
          </cell>
          <cell r="AH363">
            <v>0</v>
          </cell>
          <cell r="AI363">
            <v>1904936</v>
          </cell>
          <cell r="AJ363">
            <v>0</v>
          </cell>
          <cell r="AK363">
            <v>0</v>
          </cell>
          <cell r="AL363">
            <v>1930306</v>
          </cell>
          <cell r="AM363">
            <v>0</v>
          </cell>
          <cell r="AN363">
            <v>0</v>
          </cell>
          <cell r="AO363">
            <v>1930306</v>
          </cell>
          <cell r="AP363">
            <v>0</v>
          </cell>
          <cell r="AQ363">
            <v>1848313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1164218</v>
          </cell>
          <cell r="BA363">
            <v>1823455</v>
          </cell>
          <cell r="BB363">
            <v>1754564</v>
          </cell>
          <cell r="BC363">
            <v>1750627</v>
          </cell>
          <cell r="BD363">
            <v>1734587</v>
          </cell>
          <cell r="BE363">
            <v>1729704</v>
          </cell>
          <cell r="BF363">
            <v>1727290</v>
          </cell>
          <cell r="BG363">
            <v>1725229</v>
          </cell>
          <cell r="BH363">
            <v>1724662</v>
          </cell>
          <cell r="BI363">
            <v>1727833</v>
          </cell>
          <cell r="BJ363">
            <v>1729769</v>
          </cell>
          <cell r="BK363">
            <v>1727817</v>
          </cell>
          <cell r="BL363">
            <v>1727010</v>
          </cell>
          <cell r="BM363">
            <v>1724861</v>
          </cell>
          <cell r="BN363">
            <v>1722825</v>
          </cell>
          <cell r="BO363">
            <v>1729704</v>
          </cell>
          <cell r="BP363">
            <v>1724861</v>
          </cell>
          <cell r="BQ363">
            <v>1722825</v>
          </cell>
          <cell r="BR363">
            <v>1729704</v>
          </cell>
          <cell r="BS363">
            <v>1730661</v>
          </cell>
          <cell r="BT363">
            <v>1727717</v>
          </cell>
          <cell r="BU363">
            <v>1799971</v>
          </cell>
          <cell r="BV363">
            <v>1803071</v>
          </cell>
          <cell r="BW363">
            <v>1727717</v>
          </cell>
          <cell r="BX363">
            <v>1799971</v>
          </cell>
          <cell r="BY363">
            <v>1807428</v>
          </cell>
          <cell r="BZ363">
            <v>1806746</v>
          </cell>
          <cell r="CA363">
            <v>1724505</v>
          </cell>
          <cell r="CB363">
            <v>1807428</v>
          </cell>
          <cell r="CC363">
            <v>1806746</v>
          </cell>
          <cell r="CD363">
            <v>1724505</v>
          </cell>
          <cell r="CE363">
            <v>0</v>
          </cell>
          <cell r="CF363">
            <v>1725019</v>
          </cell>
          <cell r="CG363">
            <v>1721275</v>
          </cell>
          <cell r="CH363" t="e">
            <v>#VALUE!</v>
          </cell>
          <cell r="CI363">
            <v>1723332</v>
          </cell>
          <cell r="CJ363">
            <v>1723639</v>
          </cell>
          <cell r="CK363">
            <v>1724315</v>
          </cell>
          <cell r="CL363">
            <v>1726556</v>
          </cell>
          <cell r="CM363">
            <v>1715396</v>
          </cell>
          <cell r="CN363">
            <v>1735395</v>
          </cell>
          <cell r="CO363">
            <v>1176743</v>
          </cell>
          <cell r="CP363">
            <v>1171723</v>
          </cell>
          <cell r="CQ363">
            <v>1659027</v>
          </cell>
          <cell r="CR363">
            <v>1656498</v>
          </cell>
          <cell r="CS363">
            <v>1656319</v>
          </cell>
          <cell r="CT363">
            <v>1655107</v>
          </cell>
          <cell r="CU363">
            <v>1662735</v>
          </cell>
          <cell r="CV363">
            <v>1664346</v>
          </cell>
          <cell r="CW363">
            <v>1663331</v>
          </cell>
          <cell r="CX363">
            <v>1652630</v>
          </cell>
          <cell r="CY363">
            <v>1673656</v>
          </cell>
          <cell r="CZ363">
            <v>1676728</v>
          </cell>
          <cell r="DA363">
            <v>1678575</v>
          </cell>
          <cell r="DB363">
            <v>1684953</v>
          </cell>
          <cell r="DC363">
            <v>1603980</v>
          </cell>
          <cell r="DD363">
            <v>1602362</v>
          </cell>
          <cell r="DE363">
            <v>1599243</v>
          </cell>
          <cell r="DF363">
            <v>1598162</v>
          </cell>
          <cell r="DG363">
            <v>1597607</v>
          </cell>
          <cell r="DH363">
            <v>1597919</v>
          </cell>
          <cell r="DI363">
            <v>1598358</v>
          </cell>
          <cell r="DJ363">
            <v>1599505</v>
          </cell>
          <cell r="DK363">
            <v>1595476</v>
          </cell>
          <cell r="DL363">
            <v>1594155</v>
          </cell>
          <cell r="DM363">
            <v>1596642</v>
          </cell>
          <cell r="DN363">
            <v>1598611</v>
          </cell>
          <cell r="DO363">
            <v>1521557</v>
          </cell>
          <cell r="DP363">
            <v>1517650</v>
          </cell>
          <cell r="DQ363">
            <v>1508539</v>
          </cell>
          <cell r="DR363">
            <v>1507811</v>
          </cell>
          <cell r="DS363">
            <v>1505816</v>
          </cell>
          <cell r="DT363">
            <v>1506924</v>
          </cell>
          <cell r="DU363">
            <v>1508088</v>
          </cell>
          <cell r="DV363">
            <v>1509213</v>
          </cell>
          <cell r="DW363">
            <v>1512535</v>
          </cell>
          <cell r="DX363">
            <v>1513556</v>
          </cell>
          <cell r="DY363">
            <v>1517673</v>
          </cell>
          <cell r="DZ363">
            <v>1510961</v>
          </cell>
          <cell r="EA363">
            <v>1446179</v>
          </cell>
          <cell r="EB363">
            <v>84214</v>
          </cell>
          <cell r="EC363">
            <v>134239</v>
          </cell>
          <cell r="ED363">
            <v>123123</v>
          </cell>
          <cell r="EE363">
            <v>12581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0</v>
          </cell>
          <cell r="ES363">
            <v>0</v>
          </cell>
          <cell r="ET363">
            <v>0</v>
          </cell>
          <cell r="EU363">
            <v>0</v>
          </cell>
          <cell r="EV363">
            <v>0</v>
          </cell>
          <cell r="EW363">
            <v>0</v>
          </cell>
          <cell r="EX363">
            <v>0</v>
          </cell>
          <cell r="EY363">
            <v>0</v>
          </cell>
          <cell r="EZ363">
            <v>0</v>
          </cell>
          <cell r="FA363">
            <v>0</v>
          </cell>
          <cell r="FB363">
            <v>0</v>
          </cell>
          <cell r="FC363">
            <v>0</v>
          </cell>
          <cell r="FD363">
            <v>0</v>
          </cell>
          <cell r="FE363">
            <v>0</v>
          </cell>
          <cell r="FF363">
            <v>0</v>
          </cell>
          <cell r="FG363">
            <v>0</v>
          </cell>
          <cell r="FH363">
            <v>0</v>
          </cell>
          <cell r="FI363">
            <v>0</v>
          </cell>
          <cell r="FJ363">
            <v>0</v>
          </cell>
          <cell r="FK363">
            <v>0</v>
          </cell>
          <cell r="FL363">
            <v>0</v>
          </cell>
          <cell r="FM363">
            <v>0</v>
          </cell>
          <cell r="FN363">
            <v>0</v>
          </cell>
          <cell r="FO363">
            <v>0</v>
          </cell>
          <cell r="FP363">
            <v>0</v>
          </cell>
          <cell r="FQ363">
            <v>0</v>
          </cell>
          <cell r="FR363">
            <v>0</v>
          </cell>
          <cell r="FS363">
            <v>0</v>
          </cell>
          <cell r="FT363">
            <v>0</v>
          </cell>
          <cell r="FU363">
            <v>0</v>
          </cell>
          <cell r="FV363">
            <v>0</v>
          </cell>
          <cell r="FW363">
            <v>0</v>
          </cell>
          <cell r="FX363">
            <v>0</v>
          </cell>
          <cell r="FY363">
            <v>0</v>
          </cell>
          <cell r="FZ363">
            <v>0</v>
          </cell>
          <cell r="GA363">
            <v>0</v>
          </cell>
          <cell r="GB363">
            <v>0</v>
          </cell>
          <cell r="GC363">
            <v>0</v>
          </cell>
          <cell r="GD363">
            <v>0</v>
          </cell>
          <cell r="GE363">
            <v>0</v>
          </cell>
          <cell r="GF363">
            <v>0</v>
          </cell>
          <cell r="GG363">
            <v>0</v>
          </cell>
          <cell r="GH363">
            <v>0</v>
          </cell>
          <cell r="GI363">
            <v>0</v>
          </cell>
          <cell r="GJ363">
            <v>0</v>
          </cell>
          <cell r="GK363">
            <v>0</v>
          </cell>
          <cell r="GL363">
            <v>0</v>
          </cell>
          <cell r="GM363">
            <v>0</v>
          </cell>
          <cell r="GN363">
            <v>0</v>
          </cell>
          <cell r="GO363">
            <v>0</v>
          </cell>
          <cell r="GP363">
            <v>0</v>
          </cell>
          <cell r="GQ363">
            <v>0</v>
          </cell>
          <cell r="GR363">
            <v>0</v>
          </cell>
          <cell r="GS363">
            <v>0</v>
          </cell>
          <cell r="GT363">
            <v>0</v>
          </cell>
          <cell r="GU363">
            <v>0</v>
          </cell>
          <cell r="GV363">
            <v>0</v>
          </cell>
          <cell r="GW363">
            <v>0</v>
          </cell>
          <cell r="GX363">
            <v>0</v>
          </cell>
          <cell r="GY363">
            <v>0</v>
          </cell>
          <cell r="GZ363">
            <v>0</v>
          </cell>
          <cell r="HA363">
            <v>0</v>
          </cell>
          <cell r="HB363">
            <v>0</v>
          </cell>
          <cell r="HC363">
            <v>0</v>
          </cell>
          <cell r="HD363">
            <v>0</v>
          </cell>
          <cell r="HE363">
            <v>0</v>
          </cell>
          <cell r="HF363">
            <v>0</v>
          </cell>
          <cell r="HG363">
            <v>0</v>
          </cell>
          <cell r="HH363">
            <v>0</v>
          </cell>
          <cell r="HI363">
            <v>0</v>
          </cell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0</v>
          </cell>
          <cell r="HT363">
            <v>0</v>
          </cell>
          <cell r="HU363">
            <v>0</v>
          </cell>
        </row>
        <row r="364">
          <cell r="H364" t="str">
            <v>BBVA Horizonte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3758506</v>
          </cell>
          <cell r="W364">
            <v>0</v>
          </cell>
          <cell r="X364">
            <v>3498297</v>
          </cell>
          <cell r="Y364">
            <v>0</v>
          </cell>
          <cell r="Z364">
            <v>0</v>
          </cell>
          <cell r="AA364">
            <v>0</v>
          </cell>
          <cell r="AB364">
            <v>3574707</v>
          </cell>
          <cell r="AC364">
            <v>0</v>
          </cell>
          <cell r="AD364">
            <v>3498297</v>
          </cell>
          <cell r="AE364">
            <v>0</v>
          </cell>
          <cell r="AF364">
            <v>3460731</v>
          </cell>
          <cell r="AG364">
            <v>0</v>
          </cell>
          <cell r="AH364">
            <v>0</v>
          </cell>
          <cell r="AI364">
            <v>3460731</v>
          </cell>
          <cell r="AJ364">
            <v>0</v>
          </cell>
          <cell r="AK364">
            <v>3464399</v>
          </cell>
          <cell r="AL364">
            <v>3446810</v>
          </cell>
          <cell r="AM364">
            <v>0</v>
          </cell>
          <cell r="AN364">
            <v>3464399</v>
          </cell>
          <cell r="AO364">
            <v>3446810</v>
          </cell>
          <cell r="AP364">
            <v>0</v>
          </cell>
          <cell r="AQ364">
            <v>3300188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3158960</v>
          </cell>
          <cell r="BA364">
            <v>3143826</v>
          </cell>
          <cell r="BB364">
            <v>3029687</v>
          </cell>
          <cell r="BC364">
            <v>3017354</v>
          </cell>
          <cell r="BD364">
            <v>3008173</v>
          </cell>
          <cell r="BE364">
            <v>2994715</v>
          </cell>
          <cell r="BF364">
            <v>2987601</v>
          </cell>
          <cell r="BG364">
            <v>3013993</v>
          </cell>
          <cell r="BH364">
            <v>3012158</v>
          </cell>
          <cell r="BI364">
            <v>3001006</v>
          </cell>
          <cell r="BJ364">
            <v>3001006</v>
          </cell>
          <cell r="BK364">
            <v>3000087</v>
          </cell>
          <cell r="BL364">
            <v>2998259</v>
          </cell>
          <cell r="BM364">
            <v>2836176</v>
          </cell>
          <cell r="BN364">
            <v>2840059</v>
          </cell>
          <cell r="BO364">
            <v>2994715</v>
          </cell>
          <cell r="BP364">
            <v>2836176</v>
          </cell>
          <cell r="BQ364">
            <v>2840059</v>
          </cell>
          <cell r="BR364">
            <v>2994715</v>
          </cell>
          <cell r="BS364">
            <v>2834583</v>
          </cell>
          <cell r="BT364">
            <v>2822575</v>
          </cell>
          <cell r="BU364">
            <v>2818895</v>
          </cell>
          <cell r="BV364">
            <v>2858050</v>
          </cell>
          <cell r="BW364">
            <v>2822575</v>
          </cell>
          <cell r="BX364">
            <v>2818895</v>
          </cell>
          <cell r="BY364">
            <v>2856754</v>
          </cell>
          <cell r="BZ364">
            <v>2829509</v>
          </cell>
          <cell r="CA364">
            <v>2664923</v>
          </cell>
          <cell r="CB364">
            <v>2856754</v>
          </cell>
          <cell r="CC364">
            <v>2829509</v>
          </cell>
          <cell r="CD364">
            <v>2664923</v>
          </cell>
          <cell r="CE364">
            <v>0</v>
          </cell>
          <cell r="CF364">
            <v>2659551</v>
          </cell>
          <cell r="CG364">
            <v>2558913</v>
          </cell>
          <cell r="CH364">
            <v>2562356</v>
          </cell>
          <cell r="CI364">
            <v>2567482</v>
          </cell>
          <cell r="CJ364">
            <v>2566878</v>
          </cell>
          <cell r="CK364">
            <v>2568799</v>
          </cell>
          <cell r="CL364">
            <v>2574476</v>
          </cell>
          <cell r="CM364">
            <v>2576595</v>
          </cell>
          <cell r="CN364">
            <v>2583566</v>
          </cell>
          <cell r="CO364">
            <v>2555230</v>
          </cell>
          <cell r="CP364">
            <v>2608900</v>
          </cell>
          <cell r="CQ364">
            <v>2406102</v>
          </cell>
          <cell r="CR364">
            <v>2397649</v>
          </cell>
          <cell r="CS364">
            <v>2392359</v>
          </cell>
          <cell r="CT364">
            <v>2390647</v>
          </cell>
          <cell r="CU364">
            <v>2395044</v>
          </cell>
          <cell r="CV364">
            <v>2393403</v>
          </cell>
          <cell r="CW364">
            <v>2388537</v>
          </cell>
          <cell r="CX364">
            <v>2346863</v>
          </cell>
          <cell r="CY364">
            <v>2394834</v>
          </cell>
          <cell r="CZ364">
            <v>2399271</v>
          </cell>
          <cell r="DA364">
            <v>2401190</v>
          </cell>
          <cell r="DB364">
            <v>2410017</v>
          </cell>
          <cell r="DC364">
            <v>2240895</v>
          </cell>
          <cell r="DD364">
            <v>2229781</v>
          </cell>
          <cell r="DE364">
            <v>2230028</v>
          </cell>
          <cell r="DF364">
            <v>2225541</v>
          </cell>
          <cell r="DG364">
            <v>2227504</v>
          </cell>
          <cell r="DH364">
            <v>2228654</v>
          </cell>
          <cell r="DI364">
            <v>2243029</v>
          </cell>
          <cell r="DJ364">
            <v>2244487</v>
          </cell>
          <cell r="DK364">
            <v>2249087</v>
          </cell>
          <cell r="DL364">
            <v>2250950</v>
          </cell>
          <cell r="DM364">
            <v>2250547</v>
          </cell>
          <cell r="DN364">
            <v>2256941</v>
          </cell>
          <cell r="DO364">
            <v>2092976</v>
          </cell>
          <cell r="DP364">
            <v>2080543</v>
          </cell>
          <cell r="DQ364">
            <v>2077981</v>
          </cell>
          <cell r="DR364">
            <v>2076060</v>
          </cell>
          <cell r="DS364">
            <v>2072976</v>
          </cell>
          <cell r="DT364">
            <v>2070321</v>
          </cell>
          <cell r="DU364">
            <v>2070650</v>
          </cell>
          <cell r="DV364">
            <v>2072880</v>
          </cell>
          <cell r="DW364">
            <v>2075326</v>
          </cell>
          <cell r="DX364">
            <v>2079993</v>
          </cell>
          <cell r="DY364">
            <v>2079791</v>
          </cell>
          <cell r="DZ364">
            <v>2081465</v>
          </cell>
          <cell r="EA364">
            <v>1915800</v>
          </cell>
          <cell r="EB364">
            <v>207065</v>
          </cell>
          <cell r="EC364">
            <v>328641</v>
          </cell>
          <cell r="ED364">
            <v>333335</v>
          </cell>
          <cell r="EE364">
            <v>32380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0</v>
          </cell>
          <cell r="EX364">
            <v>0</v>
          </cell>
          <cell r="EY364">
            <v>0</v>
          </cell>
          <cell r="EZ364">
            <v>0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0</v>
          </cell>
          <cell r="FF364">
            <v>0</v>
          </cell>
          <cell r="FG364">
            <v>0</v>
          </cell>
          <cell r="FH364">
            <v>0</v>
          </cell>
          <cell r="FI364">
            <v>0</v>
          </cell>
          <cell r="FJ364">
            <v>0</v>
          </cell>
          <cell r="FK364">
            <v>0</v>
          </cell>
          <cell r="FL364">
            <v>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>
            <v>0</v>
          </cell>
          <cell r="HI364">
            <v>0</v>
          </cell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U364">
            <v>0</v>
          </cell>
        </row>
        <row r="365">
          <cell r="H365" t="str">
            <v>Skandia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198472</v>
          </cell>
          <cell r="W365">
            <v>0</v>
          </cell>
          <cell r="X365">
            <v>119613</v>
          </cell>
          <cell r="Y365">
            <v>0</v>
          </cell>
          <cell r="Z365">
            <v>0</v>
          </cell>
          <cell r="AA365">
            <v>0</v>
          </cell>
          <cell r="AB365">
            <v>192315</v>
          </cell>
          <cell r="AC365">
            <v>0</v>
          </cell>
          <cell r="AD365">
            <v>119613</v>
          </cell>
          <cell r="AE365">
            <v>0</v>
          </cell>
          <cell r="AF365">
            <v>119691</v>
          </cell>
          <cell r="AG365">
            <v>0</v>
          </cell>
          <cell r="AH365">
            <v>0</v>
          </cell>
          <cell r="AI365">
            <v>119691</v>
          </cell>
          <cell r="AJ365">
            <v>0</v>
          </cell>
          <cell r="AK365">
            <v>190548</v>
          </cell>
          <cell r="AL365">
            <v>190191</v>
          </cell>
          <cell r="AM365">
            <v>0</v>
          </cell>
          <cell r="AN365">
            <v>190548</v>
          </cell>
          <cell r="AO365">
            <v>190191</v>
          </cell>
          <cell r="AP365">
            <v>0</v>
          </cell>
          <cell r="AQ365">
            <v>185489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182996</v>
          </cell>
          <cell r="BA365">
            <v>179650</v>
          </cell>
          <cell r="BB365">
            <v>178753</v>
          </cell>
          <cell r="BC365">
            <v>178384</v>
          </cell>
          <cell r="BD365">
            <v>177459</v>
          </cell>
          <cell r="BE365">
            <v>177353</v>
          </cell>
          <cell r="BF365">
            <v>177441</v>
          </cell>
          <cell r="BG365">
            <v>176443</v>
          </cell>
          <cell r="BH365">
            <v>176659</v>
          </cell>
          <cell r="BI365">
            <v>176550</v>
          </cell>
          <cell r="BJ365">
            <v>176361</v>
          </cell>
          <cell r="BK365">
            <v>176383</v>
          </cell>
          <cell r="BL365">
            <v>175353</v>
          </cell>
          <cell r="BM365">
            <v>170636</v>
          </cell>
          <cell r="BN365">
            <v>169806</v>
          </cell>
          <cell r="BO365">
            <v>177353</v>
          </cell>
          <cell r="BP365">
            <v>170636</v>
          </cell>
          <cell r="BQ365">
            <v>169806</v>
          </cell>
          <cell r="BR365">
            <v>177353</v>
          </cell>
          <cell r="BS365">
            <v>169627</v>
          </cell>
          <cell r="BT365">
            <v>168504</v>
          </cell>
          <cell r="BU365">
            <v>167520</v>
          </cell>
          <cell r="BV365">
            <v>168059</v>
          </cell>
          <cell r="BW365">
            <v>168504</v>
          </cell>
          <cell r="BX365">
            <v>167520</v>
          </cell>
          <cell r="BY365">
            <v>166472</v>
          </cell>
          <cell r="BZ365">
            <v>165292</v>
          </cell>
          <cell r="CA365">
            <v>167675</v>
          </cell>
          <cell r="CB365">
            <v>166472</v>
          </cell>
          <cell r="CC365">
            <v>165292</v>
          </cell>
          <cell r="CD365">
            <v>167675</v>
          </cell>
          <cell r="CE365">
            <v>0</v>
          </cell>
          <cell r="CF365">
            <v>166641</v>
          </cell>
          <cell r="CG365">
            <v>166029</v>
          </cell>
          <cell r="CH365">
            <v>164802</v>
          </cell>
          <cell r="CI365">
            <v>166430</v>
          </cell>
          <cell r="CJ365">
            <v>164617</v>
          </cell>
          <cell r="CK365">
            <v>111791</v>
          </cell>
          <cell r="CL365">
            <v>161578</v>
          </cell>
          <cell r="CM365">
            <v>160075</v>
          </cell>
          <cell r="CN365">
            <v>158525</v>
          </cell>
          <cell r="CO365">
            <v>156752</v>
          </cell>
          <cell r="CP365">
            <v>155329</v>
          </cell>
          <cell r="CQ365">
            <v>147727</v>
          </cell>
          <cell r="CR365">
            <v>146442</v>
          </cell>
          <cell r="CS365">
            <v>144832</v>
          </cell>
          <cell r="CT365">
            <v>142995</v>
          </cell>
          <cell r="CU365">
            <v>143947</v>
          </cell>
          <cell r="CV365">
            <v>141818</v>
          </cell>
          <cell r="CW365">
            <v>140300</v>
          </cell>
          <cell r="CX365">
            <v>138866</v>
          </cell>
          <cell r="CY365">
            <v>137777</v>
          </cell>
          <cell r="CZ365">
            <v>136712</v>
          </cell>
          <cell r="DA365">
            <v>135878</v>
          </cell>
          <cell r="DB365">
            <v>134842</v>
          </cell>
          <cell r="DC365">
            <v>131031</v>
          </cell>
          <cell r="DD365">
            <v>129668</v>
          </cell>
          <cell r="DE365">
            <v>129356</v>
          </cell>
          <cell r="DF365">
            <v>128615</v>
          </cell>
          <cell r="DG365">
            <v>127803</v>
          </cell>
          <cell r="DH365">
            <v>127174</v>
          </cell>
          <cell r="DI365">
            <v>126593</v>
          </cell>
          <cell r="DJ365">
            <v>125571</v>
          </cell>
          <cell r="DK365">
            <v>125518</v>
          </cell>
          <cell r="DL365">
            <v>124376</v>
          </cell>
          <cell r="DM365">
            <v>123294</v>
          </cell>
          <cell r="DN365">
            <v>121006</v>
          </cell>
          <cell r="DO365">
            <v>115517</v>
          </cell>
          <cell r="DP365">
            <v>113430</v>
          </cell>
          <cell r="DQ365">
            <v>111536</v>
          </cell>
          <cell r="DR365">
            <v>109661</v>
          </cell>
          <cell r="DS365">
            <v>108326</v>
          </cell>
          <cell r="DT365">
            <v>106713</v>
          </cell>
          <cell r="DU365">
            <v>105155</v>
          </cell>
          <cell r="DV365">
            <v>104195</v>
          </cell>
          <cell r="DW365">
            <v>102951</v>
          </cell>
          <cell r="DX365">
            <v>102020</v>
          </cell>
          <cell r="DY365">
            <v>100898</v>
          </cell>
          <cell r="DZ365">
            <v>98746</v>
          </cell>
          <cell r="EA365">
            <v>94025</v>
          </cell>
          <cell r="EB365">
            <v>1714</v>
          </cell>
          <cell r="EC365">
            <v>2846</v>
          </cell>
          <cell r="ED365">
            <v>2563</v>
          </cell>
          <cell r="EE365">
            <v>2277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0</v>
          </cell>
          <cell r="EX365">
            <v>0</v>
          </cell>
          <cell r="EY365">
            <v>0</v>
          </cell>
          <cell r="EZ365">
            <v>0</v>
          </cell>
          <cell r="FA365">
            <v>0</v>
          </cell>
          <cell r="FB365">
            <v>0</v>
          </cell>
          <cell r="FC365">
            <v>0</v>
          </cell>
          <cell r="FD365">
            <v>0</v>
          </cell>
          <cell r="FE365">
            <v>0</v>
          </cell>
          <cell r="FF365">
            <v>0</v>
          </cell>
          <cell r="FG365">
            <v>0</v>
          </cell>
          <cell r="FH365">
            <v>0</v>
          </cell>
          <cell r="FI365">
            <v>0</v>
          </cell>
          <cell r="FJ365">
            <v>0</v>
          </cell>
          <cell r="FK365">
            <v>0</v>
          </cell>
          <cell r="FL365">
            <v>0</v>
          </cell>
          <cell r="FM365">
            <v>0</v>
          </cell>
          <cell r="FN365">
            <v>0</v>
          </cell>
          <cell r="FO365">
            <v>0</v>
          </cell>
          <cell r="FP365">
            <v>0</v>
          </cell>
          <cell r="FQ365">
            <v>0</v>
          </cell>
          <cell r="FR365">
            <v>0</v>
          </cell>
          <cell r="FS365">
            <v>0</v>
          </cell>
          <cell r="FT365">
            <v>0</v>
          </cell>
          <cell r="FU365">
            <v>0</v>
          </cell>
          <cell r="FV365">
            <v>0</v>
          </cell>
          <cell r="FW365">
            <v>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0</v>
          </cell>
          <cell r="GF365">
            <v>0</v>
          </cell>
          <cell r="GG365">
            <v>0</v>
          </cell>
          <cell r="GH365">
            <v>0</v>
          </cell>
          <cell r="GI365">
            <v>0</v>
          </cell>
          <cell r="GJ365">
            <v>0</v>
          </cell>
          <cell r="GK365">
            <v>0</v>
          </cell>
          <cell r="GL365">
            <v>0</v>
          </cell>
          <cell r="GM365">
            <v>0</v>
          </cell>
          <cell r="GN365">
            <v>0</v>
          </cell>
          <cell r="GO365">
            <v>0</v>
          </cell>
          <cell r="GP365">
            <v>0</v>
          </cell>
          <cell r="GQ365">
            <v>0</v>
          </cell>
          <cell r="GR365">
            <v>0</v>
          </cell>
          <cell r="GS365">
            <v>0</v>
          </cell>
          <cell r="GT365">
            <v>0</v>
          </cell>
          <cell r="GU365">
            <v>0</v>
          </cell>
          <cell r="GV365">
            <v>0</v>
          </cell>
          <cell r="GW365">
            <v>0</v>
          </cell>
          <cell r="GX365">
            <v>0</v>
          </cell>
          <cell r="GY365">
            <v>0</v>
          </cell>
          <cell r="GZ365">
            <v>0</v>
          </cell>
          <cell r="HA365">
            <v>0</v>
          </cell>
          <cell r="HB365">
            <v>0</v>
          </cell>
          <cell r="HC365">
            <v>0</v>
          </cell>
          <cell r="HD365">
            <v>0</v>
          </cell>
          <cell r="HE365">
            <v>0</v>
          </cell>
          <cell r="HF365">
            <v>0</v>
          </cell>
          <cell r="HG365">
            <v>0</v>
          </cell>
          <cell r="HH365">
            <v>0</v>
          </cell>
          <cell r="HI365">
            <v>0</v>
          </cell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0</v>
          </cell>
          <cell r="HT365">
            <v>0</v>
          </cell>
          <cell r="HU365">
            <v>0</v>
          </cell>
        </row>
        <row r="366">
          <cell r="H366" t="str">
            <v>TOTAL - Afiliados</v>
          </cell>
          <cell r="I366">
            <v>0</v>
          </cell>
          <cell r="J366">
            <v>18043096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18013459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17988031</v>
          </cell>
          <cell r="W366">
            <v>0</v>
          </cell>
          <cell r="X366">
            <v>16602595</v>
          </cell>
          <cell r="Y366">
            <v>0</v>
          </cell>
          <cell r="Z366">
            <v>0</v>
          </cell>
          <cell r="AA366">
            <v>18043096</v>
          </cell>
          <cell r="AB366">
            <v>16935004</v>
          </cell>
          <cell r="AC366">
            <v>0</v>
          </cell>
          <cell r="AD366">
            <v>16602595</v>
          </cell>
          <cell r="AE366">
            <v>0</v>
          </cell>
          <cell r="AF366">
            <v>16404224</v>
          </cell>
          <cell r="AG366">
            <v>5600882</v>
          </cell>
          <cell r="AH366">
            <v>0</v>
          </cell>
          <cell r="AI366">
            <v>16404224</v>
          </cell>
          <cell r="AJ366">
            <v>16809912</v>
          </cell>
          <cell r="AK366">
            <v>16872232</v>
          </cell>
          <cell r="AL366">
            <v>16895313</v>
          </cell>
          <cell r="AM366">
            <v>3359919</v>
          </cell>
          <cell r="AN366">
            <v>16872232</v>
          </cell>
          <cell r="AO366">
            <v>16895313</v>
          </cell>
          <cell r="AP366">
            <v>3359919</v>
          </cell>
          <cell r="AQ366">
            <v>15770602</v>
          </cell>
          <cell r="AR366">
            <v>3340208</v>
          </cell>
          <cell r="AS366">
            <v>3326136</v>
          </cell>
          <cell r="AT366">
            <v>3318523</v>
          </cell>
          <cell r="AU366">
            <v>3314568</v>
          </cell>
          <cell r="AV366">
            <v>3319542</v>
          </cell>
          <cell r="AW366">
            <v>3326372</v>
          </cell>
          <cell r="AX366">
            <v>3319047</v>
          </cell>
          <cell r="AY366">
            <v>3328949</v>
          </cell>
          <cell r="AZ366">
            <v>12764269</v>
          </cell>
          <cell r="BA366">
            <v>16012852</v>
          </cell>
          <cell r="BB366">
            <v>15081229</v>
          </cell>
          <cell r="BC366">
            <v>15044512</v>
          </cell>
          <cell r="BD366">
            <v>14983228</v>
          </cell>
          <cell r="BE366">
            <v>14973975</v>
          </cell>
          <cell r="BF366">
            <v>14964071</v>
          </cell>
          <cell r="BG366">
            <v>14989896</v>
          </cell>
          <cell r="BH366">
            <v>14996269</v>
          </cell>
          <cell r="BI366">
            <v>15000228</v>
          </cell>
          <cell r="BJ366">
            <v>14990850</v>
          </cell>
          <cell r="BK366">
            <v>15003574</v>
          </cell>
          <cell r="BL366">
            <v>15013027</v>
          </cell>
          <cell r="BM366">
            <v>14084100</v>
          </cell>
          <cell r="BN366">
            <v>14082051</v>
          </cell>
          <cell r="BO366">
            <v>14973975</v>
          </cell>
          <cell r="BP366">
            <v>14084100</v>
          </cell>
          <cell r="BQ366">
            <v>14082051</v>
          </cell>
          <cell r="BR366">
            <v>14973975</v>
          </cell>
          <cell r="BS366">
            <v>14096540</v>
          </cell>
          <cell r="BT366">
            <v>14057616</v>
          </cell>
          <cell r="BU366">
            <v>14213037</v>
          </cell>
          <cell r="BV366">
            <v>14351282</v>
          </cell>
          <cell r="BW366">
            <v>14057616</v>
          </cell>
          <cell r="BX366">
            <v>14213037</v>
          </cell>
          <cell r="BY366">
            <v>14496541</v>
          </cell>
          <cell r="BZ366">
            <v>14379938</v>
          </cell>
          <cell r="CA366">
            <v>13416656</v>
          </cell>
          <cell r="CB366">
            <v>14496541</v>
          </cell>
          <cell r="CC366">
            <v>14379938</v>
          </cell>
          <cell r="CD366">
            <v>13416656</v>
          </cell>
          <cell r="CE366">
            <v>0</v>
          </cell>
          <cell r="CF366">
            <v>13397709</v>
          </cell>
          <cell r="CG366">
            <v>13280491</v>
          </cell>
          <cell r="CH366" t="e">
            <v>#VALUE!</v>
          </cell>
          <cell r="CI366">
            <v>13253638</v>
          </cell>
          <cell r="CJ366">
            <v>13235014</v>
          </cell>
          <cell r="CK366">
            <v>13180901</v>
          </cell>
          <cell r="CL366">
            <v>13241321</v>
          </cell>
          <cell r="CM366">
            <v>13223369</v>
          </cell>
          <cell r="CN366">
            <v>13191853</v>
          </cell>
          <cell r="CO366">
            <v>12663461</v>
          </cell>
          <cell r="CP366">
            <v>12737911</v>
          </cell>
          <cell r="CQ366">
            <v>12206801</v>
          </cell>
          <cell r="CR366">
            <v>12138931</v>
          </cell>
          <cell r="CS366">
            <v>12139881</v>
          </cell>
          <cell r="CT366">
            <v>12087515</v>
          </cell>
          <cell r="CU366">
            <v>12065017</v>
          </cell>
          <cell r="CV366">
            <v>12044091</v>
          </cell>
          <cell r="CW366">
            <v>12014480</v>
          </cell>
          <cell r="CX366">
            <v>11941980</v>
          </cell>
          <cell r="CY366">
            <v>12014272</v>
          </cell>
          <cell r="CZ366">
            <v>12012840</v>
          </cell>
          <cell r="DA366">
            <v>12030610</v>
          </cell>
          <cell r="DB366">
            <v>12024637</v>
          </cell>
          <cell r="DC366">
            <v>11102033</v>
          </cell>
          <cell r="DD366">
            <v>11044196</v>
          </cell>
          <cell r="DE366">
            <v>11002937</v>
          </cell>
          <cell r="DF366">
            <v>10967735</v>
          </cell>
          <cell r="DG366">
            <v>10939036</v>
          </cell>
          <cell r="DH366">
            <v>10926260</v>
          </cell>
          <cell r="DI366">
            <v>10940256</v>
          </cell>
          <cell r="DJ366">
            <v>10940340</v>
          </cell>
          <cell r="DK366">
            <v>10956676</v>
          </cell>
          <cell r="DL366">
            <v>10954129</v>
          </cell>
          <cell r="DM366">
            <v>10959990</v>
          </cell>
          <cell r="DN366">
            <v>10939840</v>
          </cell>
          <cell r="DO366">
            <v>10032954</v>
          </cell>
          <cell r="DP366">
            <v>9964847</v>
          </cell>
          <cell r="DQ366">
            <v>9912226</v>
          </cell>
          <cell r="DR366">
            <v>9894108</v>
          </cell>
          <cell r="DS366">
            <v>9867546</v>
          </cell>
          <cell r="DT366">
            <v>9850035</v>
          </cell>
          <cell r="DU366">
            <v>9838866</v>
          </cell>
          <cell r="DV366">
            <v>9837352</v>
          </cell>
          <cell r="DW366">
            <v>9843063</v>
          </cell>
          <cell r="DX366">
            <v>9855220</v>
          </cell>
          <cell r="DY366">
            <v>9859239</v>
          </cell>
          <cell r="DZ366">
            <v>9845018</v>
          </cell>
          <cell r="EA366">
            <v>9009892</v>
          </cell>
          <cell r="EB366">
            <v>882771</v>
          </cell>
          <cell r="EC366">
            <v>1378032</v>
          </cell>
          <cell r="ED366">
            <v>1285213</v>
          </cell>
          <cell r="EE366">
            <v>1202904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  <cell r="FT366">
            <v>0</v>
          </cell>
          <cell r="FU366">
            <v>0</v>
          </cell>
          <cell r="FV366">
            <v>0</v>
          </cell>
          <cell r="FW366">
            <v>0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0</v>
          </cell>
          <cell r="GF366">
            <v>0</v>
          </cell>
          <cell r="GG366">
            <v>0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0</v>
          </cell>
          <cell r="GM366">
            <v>0</v>
          </cell>
          <cell r="GN366">
            <v>0</v>
          </cell>
          <cell r="GO366">
            <v>0</v>
          </cell>
          <cell r="GP366">
            <v>0</v>
          </cell>
          <cell r="GQ366">
            <v>0</v>
          </cell>
          <cell r="GR366">
            <v>0</v>
          </cell>
          <cell r="GS366">
            <v>0</v>
          </cell>
          <cell r="GT366">
            <v>0</v>
          </cell>
          <cell r="GU366">
            <v>0</v>
          </cell>
          <cell r="GV366">
            <v>0</v>
          </cell>
          <cell r="GW366">
            <v>0</v>
          </cell>
          <cell r="GX366">
            <v>0</v>
          </cell>
          <cell r="GY366">
            <v>0</v>
          </cell>
          <cell r="GZ366">
            <v>0</v>
          </cell>
          <cell r="HA366">
            <v>0</v>
          </cell>
          <cell r="HB366">
            <v>0</v>
          </cell>
          <cell r="HC366">
            <v>0</v>
          </cell>
          <cell r="HD366">
            <v>0</v>
          </cell>
          <cell r="HE366">
            <v>0</v>
          </cell>
          <cell r="HF366">
            <v>0</v>
          </cell>
          <cell r="HG366">
            <v>0</v>
          </cell>
          <cell r="HH366">
            <v>0</v>
          </cell>
          <cell r="HI366">
            <v>0</v>
          </cell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0</v>
          </cell>
          <cell r="HT366">
            <v>0</v>
          </cell>
          <cell r="HU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H367" t="str">
            <v>Pensiones Obligatorias - Valor del fondo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Y367">
            <v>0</v>
          </cell>
          <cell r="BZ367">
            <v>0</v>
          </cell>
          <cell r="CA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  <cell r="ER367">
            <v>0</v>
          </cell>
          <cell r="ES367">
            <v>0</v>
          </cell>
          <cell r="ET367">
            <v>0</v>
          </cell>
          <cell r="EU367">
            <v>0</v>
          </cell>
          <cell r="EV367">
            <v>0</v>
          </cell>
          <cell r="EW367">
            <v>0</v>
          </cell>
          <cell r="EX367">
            <v>0</v>
          </cell>
          <cell r="EY367">
            <v>0</v>
          </cell>
          <cell r="EZ367">
            <v>0</v>
          </cell>
          <cell r="FA367">
            <v>0</v>
          </cell>
          <cell r="FB367">
            <v>0</v>
          </cell>
          <cell r="FC367">
            <v>0</v>
          </cell>
          <cell r="FD367">
            <v>0</v>
          </cell>
          <cell r="FE367">
            <v>0</v>
          </cell>
          <cell r="FF367">
            <v>0</v>
          </cell>
          <cell r="FG367">
            <v>0</v>
          </cell>
          <cell r="FH367">
            <v>0</v>
          </cell>
          <cell r="FI367">
            <v>0</v>
          </cell>
          <cell r="FJ367">
            <v>0</v>
          </cell>
          <cell r="FK367">
            <v>0</v>
          </cell>
          <cell r="FL367">
            <v>0</v>
          </cell>
          <cell r="FM367">
            <v>0</v>
          </cell>
          <cell r="FN367">
            <v>0</v>
          </cell>
          <cell r="FO367">
            <v>0</v>
          </cell>
          <cell r="FP367">
            <v>0</v>
          </cell>
          <cell r="FQ367">
            <v>0</v>
          </cell>
          <cell r="FR367">
            <v>0</v>
          </cell>
          <cell r="FS367">
            <v>0</v>
          </cell>
          <cell r="FT367">
            <v>0</v>
          </cell>
          <cell r="FU367">
            <v>0</v>
          </cell>
          <cell r="FV367">
            <v>0</v>
          </cell>
          <cell r="FW367">
            <v>0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0</v>
          </cell>
          <cell r="GF367">
            <v>0</v>
          </cell>
          <cell r="GG367">
            <v>0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0</v>
          </cell>
          <cell r="GM367">
            <v>0</v>
          </cell>
          <cell r="GN367">
            <v>0</v>
          </cell>
          <cell r="GO367">
            <v>0</v>
          </cell>
          <cell r="GP367">
            <v>0</v>
          </cell>
          <cell r="GQ367">
            <v>0</v>
          </cell>
          <cell r="GR367">
            <v>0</v>
          </cell>
          <cell r="GS367">
            <v>0</v>
          </cell>
          <cell r="GT367">
            <v>0</v>
          </cell>
          <cell r="GU367">
            <v>0</v>
          </cell>
          <cell r="GV367">
            <v>0</v>
          </cell>
          <cell r="GW367">
            <v>0</v>
          </cell>
          <cell r="GX367">
            <v>0</v>
          </cell>
          <cell r="GY367">
            <v>0</v>
          </cell>
          <cell r="GZ367">
            <v>0</v>
          </cell>
          <cell r="HA367">
            <v>0</v>
          </cell>
          <cell r="HB367">
            <v>0</v>
          </cell>
          <cell r="HC367">
            <v>0</v>
          </cell>
          <cell r="HD367">
            <v>0</v>
          </cell>
          <cell r="HE367">
            <v>0</v>
          </cell>
          <cell r="HF367">
            <v>0</v>
          </cell>
          <cell r="HG367">
            <v>0</v>
          </cell>
          <cell r="HH367">
            <v>0</v>
          </cell>
          <cell r="HI367">
            <v>0</v>
          </cell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0</v>
          </cell>
          <cell r="HT367">
            <v>0</v>
          </cell>
          <cell r="HU367">
            <v>0</v>
          </cell>
        </row>
        <row r="368">
          <cell r="A368" t="str">
            <v>Pensiones Obligatorias - Valor del fondoMM Col$Colmena</v>
          </cell>
          <cell r="B368" t="str">
            <v>Pensiones Obligatorias - Valor del fondo</v>
          </cell>
          <cell r="C368" t="str">
            <v>MM Col$</v>
          </cell>
          <cell r="H368" t="str">
            <v>Colmena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Y368">
            <v>0</v>
          </cell>
          <cell r="BZ368">
            <v>0</v>
          </cell>
          <cell r="CA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3129</v>
          </cell>
          <cell r="DZ368">
            <v>6130</v>
          </cell>
          <cell r="EA368">
            <v>10092</v>
          </cell>
          <cell r="EB368">
            <v>3129</v>
          </cell>
          <cell r="EC368">
            <v>6130</v>
          </cell>
          <cell r="ED368">
            <v>10092</v>
          </cell>
          <cell r="EE368">
            <v>18424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  <cell r="ER368">
            <v>0</v>
          </cell>
          <cell r="ES368">
            <v>0</v>
          </cell>
          <cell r="ET368">
            <v>0</v>
          </cell>
          <cell r="EU368">
            <v>0</v>
          </cell>
          <cell r="EV368">
            <v>0</v>
          </cell>
          <cell r="EW368">
            <v>0</v>
          </cell>
          <cell r="EX368">
            <v>0</v>
          </cell>
          <cell r="EY368">
            <v>0</v>
          </cell>
          <cell r="EZ368">
            <v>0</v>
          </cell>
          <cell r="FA368">
            <v>0</v>
          </cell>
          <cell r="FB368">
            <v>0</v>
          </cell>
          <cell r="FC368">
            <v>0</v>
          </cell>
          <cell r="FD368">
            <v>0</v>
          </cell>
          <cell r="FE368">
            <v>0</v>
          </cell>
          <cell r="FF368">
            <v>0</v>
          </cell>
          <cell r="FG368">
            <v>0</v>
          </cell>
          <cell r="FH368">
            <v>0</v>
          </cell>
          <cell r="FI368">
            <v>0</v>
          </cell>
          <cell r="FJ368">
            <v>0</v>
          </cell>
          <cell r="FK368">
            <v>0</v>
          </cell>
          <cell r="FL368">
            <v>0</v>
          </cell>
          <cell r="FM368">
            <v>0</v>
          </cell>
          <cell r="FN368">
            <v>0</v>
          </cell>
          <cell r="FO368">
            <v>0</v>
          </cell>
          <cell r="FP368">
            <v>0</v>
          </cell>
        </row>
        <row r="369">
          <cell r="A369" t="str">
            <v>Pensiones Obligatorias - Valor del fondoMM Col$Colpatria</v>
          </cell>
          <cell r="B369" t="str">
            <v>Pensiones Obligatorias - Valor del fondo</v>
          </cell>
          <cell r="C369" t="str">
            <v>MM Col$</v>
          </cell>
          <cell r="H369" t="str">
            <v>Colpatria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Y369">
            <v>0</v>
          </cell>
          <cell r="BZ369">
            <v>0</v>
          </cell>
          <cell r="CA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1887</v>
          </cell>
          <cell r="DZ369">
            <v>3827</v>
          </cell>
          <cell r="EA369">
            <v>7470</v>
          </cell>
          <cell r="EB369">
            <v>1887</v>
          </cell>
          <cell r="EC369">
            <v>3827</v>
          </cell>
          <cell r="ED369">
            <v>7470</v>
          </cell>
          <cell r="EE369">
            <v>11822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0</v>
          </cell>
          <cell r="EX369">
            <v>0</v>
          </cell>
          <cell r="EY369">
            <v>0</v>
          </cell>
          <cell r="EZ369">
            <v>0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FE369">
            <v>0</v>
          </cell>
          <cell r="FF369">
            <v>0</v>
          </cell>
          <cell r="FG369">
            <v>0</v>
          </cell>
          <cell r="FH369">
            <v>0</v>
          </cell>
          <cell r="FI369">
            <v>0</v>
          </cell>
          <cell r="FJ369">
            <v>0</v>
          </cell>
          <cell r="FK369">
            <v>0</v>
          </cell>
          <cell r="FL369">
            <v>0</v>
          </cell>
          <cell r="FM369">
            <v>0</v>
          </cell>
          <cell r="FN369">
            <v>0</v>
          </cell>
          <cell r="FO369">
            <v>0</v>
          </cell>
          <cell r="FP369">
            <v>0</v>
          </cell>
          <cell r="FQ369">
            <v>0</v>
          </cell>
          <cell r="FR369">
            <v>0</v>
          </cell>
          <cell r="FS369">
            <v>0</v>
          </cell>
          <cell r="FT369">
            <v>0</v>
          </cell>
          <cell r="FU369">
            <v>0</v>
          </cell>
        </row>
        <row r="370">
          <cell r="A370" t="str">
            <v>Pensiones Obligatorias - Valor del fondoMM Col$Invertir</v>
          </cell>
          <cell r="B370" t="str">
            <v>Pensiones Obligatorias - Valor del fondo</v>
          </cell>
          <cell r="C370" t="str">
            <v>MM Col$</v>
          </cell>
          <cell r="H370" t="str">
            <v>Invertir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Y370">
            <v>0</v>
          </cell>
          <cell r="BZ370">
            <v>0</v>
          </cell>
          <cell r="CA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428</v>
          </cell>
          <cell r="DZ370">
            <v>874</v>
          </cell>
          <cell r="EA370">
            <v>1543</v>
          </cell>
          <cell r="EB370">
            <v>428</v>
          </cell>
          <cell r="EC370">
            <v>874</v>
          </cell>
          <cell r="ED370">
            <v>1543</v>
          </cell>
          <cell r="EE370">
            <v>2810</v>
          </cell>
          <cell r="EF370">
            <v>0</v>
          </cell>
          <cell r="EG370">
            <v>0</v>
          </cell>
          <cell r="EH370">
            <v>0</v>
          </cell>
        </row>
        <row r="371">
          <cell r="A371" t="str">
            <v>Pensiones Obligatorias - Valor del fondoMM Col$Pensionar</v>
          </cell>
          <cell r="B371" t="str">
            <v>Pensiones Obligatorias - Valor del fondo</v>
          </cell>
          <cell r="C371" t="str">
            <v>MM Col$</v>
          </cell>
          <cell r="H371" t="str">
            <v>Pensionar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Y371">
            <v>0</v>
          </cell>
          <cell r="BZ371">
            <v>0</v>
          </cell>
          <cell r="CA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1</v>
          </cell>
          <cell r="EA371">
            <v>72</v>
          </cell>
          <cell r="EB371">
            <v>410</v>
          </cell>
          <cell r="EC371">
            <v>1</v>
          </cell>
          <cell r="ED371">
            <v>72</v>
          </cell>
          <cell r="EE371">
            <v>41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</row>
        <row r="372">
          <cell r="A372" t="str">
            <v>Pensiones Obligatorias - Valor del fondoMM Col$ISS</v>
          </cell>
          <cell r="B372" t="str">
            <v>Pensiones Obligatorias - Valor del fondo</v>
          </cell>
          <cell r="C372" t="str">
            <v>MM Col$</v>
          </cell>
          <cell r="H372" t="str">
            <v>ISS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T372">
            <v>0</v>
          </cell>
          <cell r="BU372" t="str">
            <v>ND</v>
          </cell>
          <cell r="BV372" t="str">
            <v>ND</v>
          </cell>
          <cell r="BW372" t="str">
            <v>ND</v>
          </cell>
          <cell r="BX372" t="str">
            <v>ND</v>
          </cell>
          <cell r="BY372">
            <v>0</v>
          </cell>
          <cell r="BZ372" t="str">
            <v>ND</v>
          </cell>
          <cell r="CA372" t="str">
            <v>ND</v>
          </cell>
          <cell r="CC372" t="str">
            <v>ND</v>
          </cell>
          <cell r="CD372" t="str">
            <v>ND</v>
          </cell>
          <cell r="CE372" t="str">
            <v>ND</v>
          </cell>
          <cell r="CF372" t="str">
            <v>ND</v>
          </cell>
          <cell r="CG372" t="str">
            <v>ND</v>
          </cell>
          <cell r="CH372" t="str">
            <v>ND</v>
          </cell>
          <cell r="CI372" t="str">
            <v>ND</v>
          </cell>
          <cell r="CJ372" t="str">
            <v>ND</v>
          </cell>
          <cell r="CK372" t="str">
            <v>ND</v>
          </cell>
          <cell r="CL372" t="str">
            <v>ND</v>
          </cell>
          <cell r="CM372" t="str">
            <v>ND</v>
          </cell>
          <cell r="CN372" t="str">
            <v>ND</v>
          </cell>
          <cell r="CO372" t="str">
            <v>ND</v>
          </cell>
          <cell r="CP372" t="str">
            <v>ND</v>
          </cell>
          <cell r="CQ372" t="str">
            <v>ND</v>
          </cell>
          <cell r="CR372" t="str">
            <v>ND</v>
          </cell>
          <cell r="CS372" t="str">
            <v>ND</v>
          </cell>
          <cell r="CT372" t="str">
            <v>ND</v>
          </cell>
          <cell r="CU372" t="str">
            <v>ND</v>
          </cell>
          <cell r="CV372" t="str">
            <v>ND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1075587</v>
          </cell>
          <cell r="DC372">
            <v>962853</v>
          </cell>
          <cell r="DD372">
            <v>929277</v>
          </cell>
          <cell r="DE372">
            <v>1075587</v>
          </cell>
          <cell r="DF372">
            <v>962853</v>
          </cell>
          <cell r="DG372">
            <v>929277</v>
          </cell>
          <cell r="DH372">
            <v>891635</v>
          </cell>
          <cell r="DI372">
            <v>836054</v>
          </cell>
          <cell r="DJ372">
            <v>801621</v>
          </cell>
          <cell r="DK372">
            <v>812120</v>
          </cell>
          <cell r="DL372">
            <v>801825</v>
          </cell>
          <cell r="DM372">
            <v>785591</v>
          </cell>
          <cell r="DN372">
            <v>870839</v>
          </cell>
          <cell r="DO372">
            <v>1086825</v>
          </cell>
          <cell r="DP372">
            <v>1058074</v>
          </cell>
          <cell r="DQ372">
            <v>885421</v>
          </cell>
          <cell r="DR372">
            <v>958046</v>
          </cell>
          <cell r="DS372">
            <v>756397</v>
          </cell>
          <cell r="DT372">
            <v>857419</v>
          </cell>
          <cell r="DU372">
            <v>789677</v>
          </cell>
          <cell r="DV372">
            <v>719109</v>
          </cell>
          <cell r="DW372">
            <v>1374447</v>
          </cell>
          <cell r="DX372">
            <v>1580410</v>
          </cell>
          <cell r="DY372">
            <v>718587</v>
          </cell>
          <cell r="DZ372">
            <v>955490</v>
          </cell>
          <cell r="EA372">
            <v>1145377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L372">
            <v>0</v>
          </cell>
          <cell r="EO372">
            <v>0</v>
          </cell>
          <cell r="ER372">
            <v>0</v>
          </cell>
          <cell r="EU372">
            <v>0</v>
          </cell>
          <cell r="EX372">
            <v>0</v>
          </cell>
          <cell r="FA372">
            <v>0</v>
          </cell>
          <cell r="FD372">
            <v>0</v>
          </cell>
          <cell r="FE372">
            <v>0</v>
          </cell>
          <cell r="FF372">
            <v>0</v>
          </cell>
          <cell r="FG372">
            <v>0</v>
          </cell>
          <cell r="FH372">
            <v>0</v>
          </cell>
          <cell r="FI372">
            <v>0</v>
          </cell>
          <cell r="FJ372">
            <v>0</v>
          </cell>
          <cell r="FK372">
            <v>0</v>
          </cell>
          <cell r="FL372">
            <v>0</v>
          </cell>
          <cell r="FM372">
            <v>0</v>
          </cell>
          <cell r="FN372">
            <v>0</v>
          </cell>
          <cell r="FO372">
            <v>0</v>
          </cell>
          <cell r="FP372">
            <v>0</v>
          </cell>
          <cell r="FQ372">
            <v>0</v>
          </cell>
          <cell r="FR372">
            <v>0</v>
          </cell>
          <cell r="FS372">
            <v>0</v>
          </cell>
          <cell r="FT372">
            <v>0</v>
          </cell>
          <cell r="FU372">
            <v>0</v>
          </cell>
          <cell r="FV372">
            <v>0</v>
          </cell>
          <cell r="FW372">
            <v>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0</v>
          </cell>
          <cell r="GF372">
            <v>0</v>
          </cell>
          <cell r="GG372">
            <v>0</v>
          </cell>
          <cell r="GH372">
            <v>0</v>
          </cell>
          <cell r="GI372">
            <v>0</v>
          </cell>
          <cell r="GJ372">
            <v>0</v>
          </cell>
          <cell r="GK372">
            <v>0</v>
          </cell>
          <cell r="GL372">
            <v>0</v>
          </cell>
          <cell r="GM372">
            <v>0</v>
          </cell>
          <cell r="GN372">
            <v>0</v>
          </cell>
          <cell r="GO372">
            <v>0</v>
          </cell>
          <cell r="GP372">
            <v>0</v>
          </cell>
          <cell r="GQ372">
            <v>0</v>
          </cell>
          <cell r="GR372">
            <v>0</v>
          </cell>
          <cell r="GS372">
            <v>0</v>
          </cell>
          <cell r="GT372">
            <v>0</v>
          </cell>
          <cell r="GU372">
            <v>0</v>
          </cell>
          <cell r="GV372">
            <v>0</v>
          </cell>
          <cell r="GW372">
            <v>0</v>
          </cell>
          <cell r="GX372">
            <v>0</v>
          </cell>
          <cell r="GY372">
            <v>0</v>
          </cell>
          <cell r="GZ372">
            <v>0</v>
          </cell>
          <cell r="HA372">
            <v>0</v>
          </cell>
          <cell r="HB372">
            <v>0</v>
          </cell>
          <cell r="HC372">
            <v>0</v>
          </cell>
          <cell r="HD372">
            <v>0</v>
          </cell>
          <cell r="HE372">
            <v>0</v>
          </cell>
          <cell r="HF372">
            <v>0</v>
          </cell>
          <cell r="HG372">
            <v>0</v>
          </cell>
          <cell r="HH372">
            <v>0</v>
          </cell>
          <cell r="HI372">
            <v>0</v>
          </cell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Q372">
            <v>0</v>
          </cell>
          <cell r="HR372">
            <v>0</v>
          </cell>
          <cell r="HS372">
            <v>0</v>
          </cell>
          <cell r="HT372">
            <v>0</v>
          </cell>
          <cell r="HU372">
            <v>0</v>
          </cell>
        </row>
        <row r="373">
          <cell r="A373" t="str">
            <v>Pensiones Obligatorias - Valor del fondoMM Col$Fondo Conservador</v>
          </cell>
          <cell r="B373" t="str">
            <v>Pensiones Obligatorias - Valor del fondo</v>
          </cell>
          <cell r="C373" t="str">
            <v>MM Col$</v>
          </cell>
          <cell r="H373" t="str">
            <v>Fondo Conservador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Y373">
            <v>0</v>
          </cell>
          <cell r="BZ373">
            <v>0</v>
          </cell>
          <cell r="CA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L373">
            <v>0</v>
          </cell>
          <cell r="EO373">
            <v>0</v>
          </cell>
          <cell r="ER373">
            <v>0</v>
          </cell>
          <cell r="EU373">
            <v>0</v>
          </cell>
          <cell r="EX373">
            <v>0</v>
          </cell>
          <cell r="FA373">
            <v>0</v>
          </cell>
          <cell r="FD373">
            <v>0</v>
          </cell>
          <cell r="FE373">
            <v>0</v>
          </cell>
          <cell r="FF373">
            <v>0</v>
          </cell>
          <cell r="FG373">
            <v>0</v>
          </cell>
          <cell r="FH373">
            <v>0</v>
          </cell>
          <cell r="FI373">
            <v>0</v>
          </cell>
          <cell r="FJ373">
            <v>0</v>
          </cell>
          <cell r="FK373">
            <v>0</v>
          </cell>
          <cell r="FL373">
            <v>0</v>
          </cell>
          <cell r="FM373">
            <v>0</v>
          </cell>
          <cell r="FN373">
            <v>0</v>
          </cell>
          <cell r="FO373">
            <v>0</v>
          </cell>
          <cell r="FP373">
            <v>0</v>
          </cell>
          <cell r="FQ373">
            <v>0</v>
          </cell>
          <cell r="FR373">
            <v>0</v>
          </cell>
          <cell r="FS373">
            <v>0</v>
          </cell>
          <cell r="FT373">
            <v>0</v>
          </cell>
          <cell r="FU373">
            <v>0</v>
          </cell>
          <cell r="FV373">
            <v>0</v>
          </cell>
          <cell r="FW373">
            <v>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0</v>
          </cell>
          <cell r="GF373">
            <v>0</v>
          </cell>
          <cell r="GG373">
            <v>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0</v>
          </cell>
          <cell r="GM373">
            <v>0</v>
          </cell>
          <cell r="GN373">
            <v>0</v>
          </cell>
          <cell r="GO373">
            <v>0</v>
          </cell>
          <cell r="GP373">
            <v>0</v>
          </cell>
          <cell r="GQ373">
            <v>0</v>
          </cell>
          <cell r="GR373">
            <v>0</v>
          </cell>
          <cell r="GS373">
            <v>0</v>
          </cell>
          <cell r="GT373">
            <v>0</v>
          </cell>
          <cell r="GU373">
            <v>0</v>
          </cell>
          <cell r="GV373">
            <v>0</v>
          </cell>
          <cell r="GW373">
            <v>0</v>
          </cell>
          <cell r="GX373">
            <v>0</v>
          </cell>
          <cell r="GY373">
            <v>0</v>
          </cell>
          <cell r="GZ373">
            <v>0</v>
          </cell>
          <cell r="HA373">
            <v>0</v>
          </cell>
          <cell r="HB373">
            <v>0</v>
          </cell>
          <cell r="HC373">
            <v>0</v>
          </cell>
          <cell r="HD373">
            <v>0</v>
          </cell>
          <cell r="HE373">
            <v>0</v>
          </cell>
          <cell r="HF373">
            <v>0</v>
          </cell>
          <cell r="HG373">
            <v>0</v>
          </cell>
          <cell r="HH373">
            <v>0</v>
          </cell>
          <cell r="HI373">
            <v>0</v>
          </cell>
          <cell r="HJ373">
            <v>0</v>
          </cell>
          <cell r="HK373">
            <v>0</v>
          </cell>
          <cell r="HL373">
            <v>0</v>
          </cell>
          <cell r="HM373">
            <v>0</v>
          </cell>
          <cell r="HN373">
            <v>0</v>
          </cell>
          <cell r="HO373">
            <v>0</v>
          </cell>
          <cell r="HQ373">
            <v>0</v>
          </cell>
          <cell r="HR373">
            <v>0</v>
          </cell>
          <cell r="HS373">
            <v>0</v>
          </cell>
          <cell r="HT373">
            <v>0</v>
          </cell>
          <cell r="HU373">
            <v>0</v>
          </cell>
        </row>
        <row r="374">
          <cell r="A374" t="str">
            <v>Pensiones Obligatorias - Valor del fondoMM Col$Colfondos FC</v>
          </cell>
          <cell r="B374" t="str">
            <v>Pensiones Obligatorias - Valor del fondo</v>
          </cell>
          <cell r="C374" t="str">
            <v>MM Col$</v>
          </cell>
          <cell r="H374" t="str">
            <v>Colfondos FC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1342907.7723209599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1342907.7723209599</v>
          </cell>
          <cell r="W374">
            <v>0</v>
          </cell>
          <cell r="X374">
            <v>1170242.46961475</v>
          </cell>
          <cell r="Y374">
            <v>0</v>
          </cell>
          <cell r="Z374">
            <v>0</v>
          </cell>
          <cell r="AA374">
            <v>0</v>
          </cell>
          <cell r="AB374">
            <v>1217059.71805475</v>
          </cell>
          <cell r="AC374">
            <v>0</v>
          </cell>
          <cell r="AD374">
            <v>1170242.46961475</v>
          </cell>
          <cell r="AE374">
            <v>0</v>
          </cell>
          <cell r="AF374">
            <v>1084356.0755012301</v>
          </cell>
          <cell r="AG374">
            <v>1116668.9242447617</v>
          </cell>
          <cell r="AH374">
            <v>0</v>
          </cell>
          <cell r="AI374">
            <v>1084356.0755012301</v>
          </cell>
          <cell r="AJ374">
            <v>1010844.5335424499</v>
          </cell>
          <cell r="AK374">
            <v>954357.70426496002</v>
          </cell>
          <cell r="AL374">
            <v>933887.67109751003</v>
          </cell>
          <cell r="AM374">
            <v>908866.10158629005</v>
          </cell>
          <cell r="AN374">
            <v>954357.70426496002</v>
          </cell>
          <cell r="AO374">
            <v>933887.67109751003</v>
          </cell>
          <cell r="AP374">
            <v>908866.10158629005</v>
          </cell>
          <cell r="AQ374">
            <v>891406.45387851004</v>
          </cell>
          <cell r="AR374">
            <v>867275.13097287004</v>
          </cell>
          <cell r="AS374">
            <v>862336.89137500001</v>
          </cell>
          <cell r="AT374">
            <v>818769.43941919995</v>
          </cell>
          <cell r="AU374">
            <v>818585.80635458999</v>
          </cell>
          <cell r="AV374">
            <v>800262.62970718008</v>
          </cell>
          <cell r="AW374">
            <v>792104.76999855007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Y374">
            <v>0</v>
          </cell>
          <cell r="BZ374">
            <v>0</v>
          </cell>
          <cell r="CA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L374">
            <v>0</v>
          </cell>
          <cell r="EO374">
            <v>0</v>
          </cell>
          <cell r="ER374">
            <v>0</v>
          </cell>
          <cell r="EU374">
            <v>0</v>
          </cell>
          <cell r="EX374">
            <v>0</v>
          </cell>
          <cell r="FA374">
            <v>0</v>
          </cell>
          <cell r="FD374">
            <v>0</v>
          </cell>
          <cell r="FE374">
            <v>0</v>
          </cell>
          <cell r="FF374">
            <v>0</v>
          </cell>
          <cell r="FG374">
            <v>0</v>
          </cell>
          <cell r="FH374">
            <v>0</v>
          </cell>
          <cell r="FI374">
            <v>0</v>
          </cell>
          <cell r="FJ374">
            <v>0</v>
          </cell>
          <cell r="FK374">
            <v>0</v>
          </cell>
          <cell r="FL374">
            <v>0</v>
          </cell>
          <cell r="FM374">
            <v>0</v>
          </cell>
          <cell r="FN374">
            <v>0</v>
          </cell>
          <cell r="FO374">
            <v>0</v>
          </cell>
          <cell r="FP374">
            <v>0</v>
          </cell>
          <cell r="FQ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W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0</v>
          </cell>
          <cell r="GF374">
            <v>0</v>
          </cell>
          <cell r="GG374">
            <v>0</v>
          </cell>
          <cell r="GH374">
            <v>0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0</v>
          </cell>
          <cell r="GR374">
            <v>0</v>
          </cell>
          <cell r="GS374">
            <v>0</v>
          </cell>
          <cell r="GT374">
            <v>0</v>
          </cell>
          <cell r="GU374">
            <v>0</v>
          </cell>
          <cell r="GV374">
            <v>0</v>
          </cell>
          <cell r="GW374">
            <v>0</v>
          </cell>
          <cell r="GX374">
            <v>0</v>
          </cell>
          <cell r="GY374">
            <v>0</v>
          </cell>
          <cell r="GZ374">
            <v>0</v>
          </cell>
          <cell r="HA374">
            <v>0</v>
          </cell>
          <cell r="HB374">
            <v>0</v>
          </cell>
          <cell r="HC374">
            <v>0</v>
          </cell>
          <cell r="HD374">
            <v>0</v>
          </cell>
          <cell r="HE374">
            <v>0</v>
          </cell>
          <cell r="HF374">
            <v>0</v>
          </cell>
          <cell r="HG374">
            <v>0</v>
          </cell>
          <cell r="HH374">
            <v>0</v>
          </cell>
          <cell r="HI374">
            <v>0</v>
          </cell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Q374">
            <v>0</v>
          </cell>
          <cell r="HR374">
            <v>0</v>
          </cell>
          <cell r="HS374">
            <v>0</v>
          </cell>
          <cell r="HT374">
            <v>0</v>
          </cell>
          <cell r="HU374">
            <v>0</v>
          </cell>
        </row>
        <row r="375">
          <cell r="A375" t="str">
            <v>Pensiones Obligatorias - Valor del fondoMM Col$Horizonte FC</v>
          </cell>
          <cell r="B375" t="str">
            <v>Pensiones Obligatorias - Valor del fondo</v>
          </cell>
          <cell r="C375" t="str">
            <v>MM Col$</v>
          </cell>
          <cell r="H375" t="str">
            <v>Horizonte FC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349846.03423345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1349846.03423345</v>
          </cell>
          <cell r="W375">
            <v>0</v>
          </cell>
          <cell r="X375">
            <v>1222835.0015440399</v>
          </cell>
          <cell r="Y375">
            <v>0</v>
          </cell>
          <cell r="Z375">
            <v>0</v>
          </cell>
          <cell r="AA375">
            <v>0</v>
          </cell>
          <cell r="AB375">
            <v>1266904.7795442201</v>
          </cell>
          <cell r="AC375">
            <v>0</v>
          </cell>
          <cell r="AD375">
            <v>1222835.0015440399</v>
          </cell>
          <cell r="AE375">
            <v>0</v>
          </cell>
          <cell r="AF375">
            <v>1045018.88329445</v>
          </cell>
          <cell r="AG375">
            <v>1130393.580466189</v>
          </cell>
          <cell r="AH375">
            <v>0</v>
          </cell>
          <cell r="AI375">
            <v>1045018.88329445</v>
          </cell>
          <cell r="AJ375">
            <v>975360.13499268005</v>
          </cell>
          <cell r="AK375">
            <v>912278.36242471996</v>
          </cell>
          <cell r="AL375">
            <v>886348.43695089</v>
          </cell>
          <cell r="AM375">
            <v>856318.42087984993</v>
          </cell>
          <cell r="AN375">
            <v>912278.36242471996</v>
          </cell>
          <cell r="AO375">
            <v>886348.43695089</v>
          </cell>
          <cell r="AP375">
            <v>856318.42087984993</v>
          </cell>
          <cell r="AQ375">
            <v>829573.90566881001</v>
          </cell>
          <cell r="AR375">
            <v>798291.61035331001</v>
          </cell>
          <cell r="AS375">
            <v>774570.50251866004</v>
          </cell>
          <cell r="AT375">
            <v>749910.45325358992</v>
          </cell>
          <cell r="AU375">
            <v>737836.62400373002</v>
          </cell>
          <cell r="AV375">
            <v>714650.87998281</v>
          </cell>
          <cell r="AW375">
            <v>693235.76217812998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Y375">
            <v>0</v>
          </cell>
          <cell r="BZ375">
            <v>0</v>
          </cell>
          <cell r="CA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L375">
            <v>0</v>
          </cell>
          <cell r="EO375">
            <v>0</v>
          </cell>
          <cell r="ER375">
            <v>0</v>
          </cell>
          <cell r="EU375">
            <v>0</v>
          </cell>
          <cell r="EX375">
            <v>0</v>
          </cell>
          <cell r="FA375">
            <v>0</v>
          </cell>
          <cell r="FD375">
            <v>0</v>
          </cell>
          <cell r="FE375">
            <v>0</v>
          </cell>
          <cell r="FF375">
            <v>0</v>
          </cell>
          <cell r="FG375">
            <v>0</v>
          </cell>
          <cell r="FH375">
            <v>0</v>
          </cell>
          <cell r="FI375">
            <v>0</v>
          </cell>
          <cell r="FJ375">
            <v>0</v>
          </cell>
          <cell r="FK375">
            <v>0</v>
          </cell>
          <cell r="FL375">
            <v>0</v>
          </cell>
          <cell r="FM375">
            <v>0</v>
          </cell>
          <cell r="FN375">
            <v>0</v>
          </cell>
          <cell r="FO375">
            <v>0</v>
          </cell>
          <cell r="FP375">
            <v>0</v>
          </cell>
          <cell r="FQ375">
            <v>0</v>
          </cell>
          <cell r="FR375">
            <v>0</v>
          </cell>
          <cell r="FS375">
            <v>0</v>
          </cell>
          <cell r="FT375">
            <v>0</v>
          </cell>
          <cell r="FU375">
            <v>0</v>
          </cell>
          <cell r="FV375">
            <v>0</v>
          </cell>
          <cell r="FW375">
            <v>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0</v>
          </cell>
          <cell r="GF375">
            <v>0</v>
          </cell>
          <cell r="GG375">
            <v>0</v>
          </cell>
          <cell r="GH375">
            <v>0</v>
          </cell>
          <cell r="GI375">
            <v>0</v>
          </cell>
          <cell r="GJ375">
            <v>0</v>
          </cell>
          <cell r="GK375">
            <v>0</v>
          </cell>
          <cell r="GL375">
            <v>0</v>
          </cell>
          <cell r="GM375">
            <v>0</v>
          </cell>
          <cell r="GN375">
            <v>0</v>
          </cell>
          <cell r="GO375">
            <v>0</v>
          </cell>
          <cell r="GP375">
            <v>0</v>
          </cell>
          <cell r="GQ375">
            <v>0</v>
          </cell>
          <cell r="GR375">
            <v>0</v>
          </cell>
          <cell r="GS375">
            <v>0</v>
          </cell>
          <cell r="GT375">
            <v>0</v>
          </cell>
          <cell r="GU375">
            <v>0</v>
          </cell>
          <cell r="GV375">
            <v>0</v>
          </cell>
          <cell r="GW375">
            <v>0</v>
          </cell>
          <cell r="GX375">
            <v>0</v>
          </cell>
          <cell r="GY375">
            <v>0</v>
          </cell>
          <cell r="GZ375">
            <v>0</v>
          </cell>
          <cell r="HA375">
            <v>0</v>
          </cell>
          <cell r="HB375">
            <v>0</v>
          </cell>
          <cell r="HC375">
            <v>0</v>
          </cell>
          <cell r="HD375">
            <v>0</v>
          </cell>
          <cell r="HE375">
            <v>0</v>
          </cell>
          <cell r="HF375">
            <v>0</v>
          </cell>
          <cell r="HG375">
            <v>0</v>
          </cell>
          <cell r="HH375">
            <v>0</v>
          </cell>
          <cell r="HI375">
            <v>0</v>
          </cell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Q375">
            <v>0</v>
          </cell>
          <cell r="HR375">
            <v>0</v>
          </cell>
          <cell r="HS375">
            <v>0</v>
          </cell>
          <cell r="HT375">
            <v>0</v>
          </cell>
          <cell r="HU375">
            <v>0</v>
          </cell>
        </row>
        <row r="376">
          <cell r="A376" t="str">
            <v>Pensiones Obligatorias - Valor del fondoMM Col$Porvenir FC</v>
          </cell>
          <cell r="B376" t="str">
            <v>Pensiones Obligatorias - Valor del fondo</v>
          </cell>
          <cell r="C376" t="str">
            <v>MM Col$</v>
          </cell>
          <cell r="H376" t="str">
            <v>Porvenir FC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2292816.9887326499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2292816.9887326499</v>
          </cell>
          <cell r="W376">
            <v>0</v>
          </cell>
          <cell r="X376">
            <v>1985607.3409549498</v>
          </cell>
          <cell r="Y376">
            <v>0</v>
          </cell>
          <cell r="Z376">
            <v>0</v>
          </cell>
          <cell r="AA376">
            <v>0</v>
          </cell>
          <cell r="AB376">
            <v>2056423.8562197499</v>
          </cell>
          <cell r="AC376">
            <v>0</v>
          </cell>
          <cell r="AD376">
            <v>1985607.3409549498</v>
          </cell>
          <cell r="AE376">
            <v>0</v>
          </cell>
          <cell r="AF376">
            <v>1779971.1367682901</v>
          </cell>
          <cell r="AG376">
            <v>1813654.1213886563</v>
          </cell>
          <cell r="AH376">
            <v>0</v>
          </cell>
          <cell r="AI376">
            <v>1779971.1367682901</v>
          </cell>
          <cell r="AJ376">
            <v>1657421.5767972099</v>
          </cell>
          <cell r="AK376">
            <v>1547730.6180894901</v>
          </cell>
          <cell r="AL376">
            <v>1509354.2681641201</v>
          </cell>
          <cell r="AM376">
            <v>1450899.2121344199</v>
          </cell>
          <cell r="AN376">
            <v>1547730.6180894901</v>
          </cell>
          <cell r="AO376">
            <v>1509354.2681641201</v>
          </cell>
          <cell r="AP376">
            <v>1450899.2121344199</v>
          </cell>
          <cell r="AQ376">
            <v>1398060.2186661202</v>
          </cell>
          <cell r="AR376">
            <v>1351746.5751783301</v>
          </cell>
          <cell r="AS376">
            <v>1337898.5673305101</v>
          </cell>
          <cell r="AT376">
            <v>1284926.53275378</v>
          </cell>
          <cell r="AU376">
            <v>1260696.4379180199</v>
          </cell>
          <cell r="AV376">
            <v>1215310.9724058602</v>
          </cell>
          <cell r="AW376">
            <v>1187911.09382606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Y376">
            <v>0</v>
          </cell>
          <cell r="BZ376">
            <v>0</v>
          </cell>
          <cell r="CA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L376">
            <v>0</v>
          </cell>
          <cell r="EO376">
            <v>0</v>
          </cell>
          <cell r="ER376">
            <v>0</v>
          </cell>
          <cell r="EU376">
            <v>0</v>
          </cell>
          <cell r="EX376">
            <v>0</v>
          </cell>
          <cell r="FA376">
            <v>0</v>
          </cell>
          <cell r="FD376">
            <v>0</v>
          </cell>
          <cell r="FE376">
            <v>0</v>
          </cell>
          <cell r="FF376">
            <v>0</v>
          </cell>
          <cell r="FG376">
            <v>0</v>
          </cell>
          <cell r="FH376">
            <v>0</v>
          </cell>
          <cell r="FI376">
            <v>0</v>
          </cell>
          <cell r="FJ376">
            <v>0</v>
          </cell>
          <cell r="FK376">
            <v>0</v>
          </cell>
          <cell r="FL376">
            <v>0</v>
          </cell>
          <cell r="FM376">
            <v>0</v>
          </cell>
          <cell r="FN376">
            <v>0</v>
          </cell>
          <cell r="FO376">
            <v>0</v>
          </cell>
          <cell r="FP376">
            <v>0</v>
          </cell>
          <cell r="FQ376">
            <v>0</v>
          </cell>
          <cell r="FR376">
            <v>0</v>
          </cell>
          <cell r="FS376">
            <v>0</v>
          </cell>
          <cell r="FT376">
            <v>0</v>
          </cell>
          <cell r="FU376">
            <v>0</v>
          </cell>
          <cell r="FV376">
            <v>0</v>
          </cell>
          <cell r="FW376">
            <v>0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0</v>
          </cell>
          <cell r="GF376">
            <v>0</v>
          </cell>
          <cell r="GG376">
            <v>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0</v>
          </cell>
          <cell r="GM376">
            <v>0</v>
          </cell>
          <cell r="GN376">
            <v>0</v>
          </cell>
          <cell r="GO376">
            <v>0</v>
          </cell>
          <cell r="GP376">
            <v>0</v>
          </cell>
          <cell r="GQ376">
            <v>0</v>
          </cell>
          <cell r="GR376">
            <v>0</v>
          </cell>
          <cell r="GS376">
            <v>0</v>
          </cell>
          <cell r="GT376">
            <v>0</v>
          </cell>
          <cell r="GU376">
            <v>0</v>
          </cell>
          <cell r="GV376">
            <v>0</v>
          </cell>
          <cell r="GW376">
            <v>0</v>
          </cell>
          <cell r="GX376">
            <v>0</v>
          </cell>
          <cell r="GY376">
            <v>0</v>
          </cell>
          <cell r="GZ376">
            <v>0</v>
          </cell>
          <cell r="HA376">
            <v>0</v>
          </cell>
          <cell r="HB376">
            <v>0</v>
          </cell>
          <cell r="HC376">
            <v>0</v>
          </cell>
          <cell r="HD376">
            <v>0</v>
          </cell>
          <cell r="HE376">
            <v>0</v>
          </cell>
          <cell r="HF376">
            <v>0</v>
          </cell>
          <cell r="HG376">
            <v>0</v>
          </cell>
          <cell r="HH376">
            <v>0</v>
          </cell>
          <cell r="HI376">
            <v>0</v>
          </cell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Q376">
            <v>0</v>
          </cell>
          <cell r="HR376">
            <v>0</v>
          </cell>
          <cell r="HS376">
            <v>0</v>
          </cell>
          <cell r="HT376">
            <v>0</v>
          </cell>
          <cell r="HU376">
            <v>0</v>
          </cell>
        </row>
        <row r="377">
          <cell r="A377" t="str">
            <v>Pensiones Obligatorias - Valor del fondoMM Col$Proteccion FC</v>
          </cell>
          <cell r="B377" t="str">
            <v>Pensiones Obligatorias - Valor del fondo</v>
          </cell>
          <cell r="C377" t="str">
            <v>MM Col$</v>
          </cell>
          <cell r="H377" t="str">
            <v>Proteccion FC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2546046.4786675097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2546046.4786675097</v>
          </cell>
          <cell r="W377">
            <v>0</v>
          </cell>
          <cell r="X377">
            <v>1410932.8592187099</v>
          </cell>
          <cell r="Y377">
            <v>0</v>
          </cell>
          <cell r="Z377">
            <v>0</v>
          </cell>
          <cell r="AA377">
            <v>0</v>
          </cell>
          <cell r="AB377">
            <v>2328061.2638217299</v>
          </cell>
          <cell r="AC377">
            <v>0</v>
          </cell>
          <cell r="AD377">
            <v>1410932.8592187099</v>
          </cell>
          <cell r="AE377">
            <v>0</v>
          </cell>
          <cell r="AF377">
            <v>1253731.0546319298</v>
          </cell>
          <cell r="AG377">
            <v>1296179.7412424537</v>
          </cell>
          <cell r="AH377">
            <v>0</v>
          </cell>
          <cell r="AI377">
            <v>1253731.0546319298</v>
          </cell>
          <cell r="AJ377">
            <v>1167914.88590544</v>
          </cell>
          <cell r="AK377">
            <v>1757562.89357176</v>
          </cell>
          <cell r="AL377">
            <v>1075442.88068361</v>
          </cell>
          <cell r="AM377">
            <v>1023557.7908395401</v>
          </cell>
          <cell r="AN377">
            <v>1757562.89357176</v>
          </cell>
          <cell r="AO377">
            <v>1075442.88068361</v>
          </cell>
          <cell r="AP377">
            <v>1023557.7908395401</v>
          </cell>
          <cell r="AQ377">
            <v>982640.07695479004</v>
          </cell>
          <cell r="AR377">
            <v>957728.82341557997</v>
          </cell>
          <cell r="AS377">
            <v>939331.59681656002</v>
          </cell>
          <cell r="AT377">
            <v>906306.80163810996</v>
          </cell>
          <cell r="AU377">
            <v>894904.99686206004</v>
          </cell>
          <cell r="AV377">
            <v>874760.11529718991</v>
          </cell>
          <cell r="AW377">
            <v>841179.24425423995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Y377">
            <v>0</v>
          </cell>
          <cell r="BZ377">
            <v>0</v>
          </cell>
          <cell r="CA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L377">
            <v>0</v>
          </cell>
          <cell r="EO377">
            <v>0</v>
          </cell>
          <cell r="ER377">
            <v>0</v>
          </cell>
          <cell r="EU377">
            <v>0</v>
          </cell>
          <cell r="EX377">
            <v>0</v>
          </cell>
          <cell r="FA377">
            <v>0</v>
          </cell>
          <cell r="FD377">
            <v>0</v>
          </cell>
          <cell r="FE377">
            <v>0</v>
          </cell>
          <cell r="FF377">
            <v>0</v>
          </cell>
          <cell r="FG377">
            <v>0</v>
          </cell>
          <cell r="FH377">
            <v>0</v>
          </cell>
          <cell r="FI377">
            <v>0</v>
          </cell>
          <cell r="FJ377">
            <v>0</v>
          </cell>
          <cell r="FK377">
            <v>0</v>
          </cell>
          <cell r="FL377">
            <v>0</v>
          </cell>
          <cell r="FM377">
            <v>0</v>
          </cell>
          <cell r="FN377">
            <v>0</v>
          </cell>
          <cell r="FO377">
            <v>0</v>
          </cell>
          <cell r="FP377">
            <v>0</v>
          </cell>
          <cell r="FQ377">
            <v>0</v>
          </cell>
          <cell r="FR377">
            <v>0</v>
          </cell>
          <cell r="FS377">
            <v>0</v>
          </cell>
          <cell r="FT377">
            <v>0</v>
          </cell>
          <cell r="FU377">
            <v>0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0</v>
          </cell>
          <cell r="GI377">
            <v>0</v>
          </cell>
          <cell r="GJ377">
            <v>0</v>
          </cell>
          <cell r="GK377">
            <v>0</v>
          </cell>
          <cell r="GL377">
            <v>0</v>
          </cell>
          <cell r="GM377">
            <v>0</v>
          </cell>
          <cell r="GN377">
            <v>0</v>
          </cell>
          <cell r="GO377">
            <v>0</v>
          </cell>
          <cell r="GP377">
            <v>0</v>
          </cell>
          <cell r="GQ377">
            <v>0</v>
          </cell>
          <cell r="GR377">
            <v>0</v>
          </cell>
          <cell r="GS377">
            <v>0</v>
          </cell>
          <cell r="GT377">
            <v>0</v>
          </cell>
          <cell r="GU377">
            <v>0</v>
          </cell>
          <cell r="GV377">
            <v>0</v>
          </cell>
          <cell r="GW377">
            <v>0</v>
          </cell>
          <cell r="GX377">
            <v>0</v>
          </cell>
          <cell r="GY377">
            <v>0</v>
          </cell>
          <cell r="GZ377">
            <v>0</v>
          </cell>
          <cell r="HA377">
            <v>0</v>
          </cell>
          <cell r="HB377">
            <v>0</v>
          </cell>
          <cell r="HC377">
            <v>0</v>
          </cell>
          <cell r="HD377">
            <v>0</v>
          </cell>
          <cell r="HE377">
            <v>0</v>
          </cell>
          <cell r="HF377">
            <v>0</v>
          </cell>
          <cell r="HG377">
            <v>0</v>
          </cell>
          <cell r="HH377">
            <v>0</v>
          </cell>
          <cell r="HI377">
            <v>0</v>
          </cell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Q377">
            <v>0</v>
          </cell>
          <cell r="HR377">
            <v>0</v>
          </cell>
          <cell r="HS377">
            <v>0</v>
          </cell>
          <cell r="HT377">
            <v>0</v>
          </cell>
          <cell r="HU377">
            <v>0</v>
          </cell>
        </row>
        <row r="378">
          <cell r="A378" t="str">
            <v>Pensiones Obligatorias - Valor del fondoMM Col$ING FC</v>
          </cell>
          <cell r="B378" t="str">
            <v>Pensiones Obligatorias - Valor del fondo</v>
          </cell>
          <cell r="C378" t="str">
            <v>MM Col$</v>
          </cell>
          <cell r="H378" t="str">
            <v>ING FC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839009.60128772003</v>
          </cell>
          <cell r="Y378">
            <v>0</v>
          </cell>
          <cell r="Z378">
            <v>0</v>
          </cell>
          <cell r="AA378">
            <v>0</v>
          </cell>
          <cell r="AB378">
            <v>791614.38810411934</v>
          </cell>
          <cell r="AC378">
            <v>0</v>
          </cell>
          <cell r="AD378">
            <v>839009.60128772003</v>
          </cell>
          <cell r="AE378">
            <v>0</v>
          </cell>
          <cell r="AF378">
            <v>759723.29199617007</v>
          </cell>
          <cell r="AG378">
            <v>791614.38810411934</v>
          </cell>
          <cell r="AH378">
            <v>0</v>
          </cell>
          <cell r="AI378">
            <v>759723.29199617007</v>
          </cell>
          <cell r="AJ378">
            <v>714387.84229950001</v>
          </cell>
          <cell r="AK378">
            <v>0</v>
          </cell>
          <cell r="AL378">
            <v>650135.55543655006</v>
          </cell>
          <cell r="AM378">
            <v>627005.15270013001</v>
          </cell>
          <cell r="AN378">
            <v>602670.41142271995</v>
          </cell>
          <cell r="AO378">
            <v>650135.55543655006</v>
          </cell>
          <cell r="AP378">
            <v>627005.15270013001</v>
          </cell>
          <cell r="AQ378">
            <v>602670.41142271995</v>
          </cell>
          <cell r="AR378">
            <v>585529.55563506996</v>
          </cell>
          <cell r="AS378">
            <v>577328.27932832995</v>
          </cell>
          <cell r="AT378">
            <v>565186.11333050998</v>
          </cell>
          <cell r="AU378">
            <v>559457.39402816002</v>
          </cell>
          <cell r="AV378">
            <v>542562.12028484</v>
          </cell>
          <cell r="AW378">
            <v>529822.62582468998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Y378">
            <v>0</v>
          </cell>
          <cell r="BZ378">
            <v>0</v>
          </cell>
          <cell r="CA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0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L378">
            <v>0</v>
          </cell>
          <cell r="EO378">
            <v>0</v>
          </cell>
          <cell r="ER378">
            <v>0</v>
          </cell>
          <cell r="EU378">
            <v>0</v>
          </cell>
          <cell r="EX378">
            <v>0</v>
          </cell>
          <cell r="FA378">
            <v>0</v>
          </cell>
          <cell r="FD378">
            <v>0</v>
          </cell>
          <cell r="FE378">
            <v>0</v>
          </cell>
          <cell r="FF378">
            <v>0</v>
          </cell>
          <cell r="FG378">
            <v>0</v>
          </cell>
          <cell r="FH378">
            <v>0</v>
          </cell>
          <cell r="FI378">
            <v>0</v>
          </cell>
          <cell r="FJ378">
            <v>0</v>
          </cell>
          <cell r="FK378">
            <v>0</v>
          </cell>
          <cell r="FL378">
            <v>0</v>
          </cell>
          <cell r="FM378">
            <v>0</v>
          </cell>
          <cell r="FN378">
            <v>0</v>
          </cell>
          <cell r="FO378">
            <v>0</v>
          </cell>
          <cell r="FP378">
            <v>0</v>
          </cell>
          <cell r="FQ378">
            <v>0</v>
          </cell>
          <cell r="FR378">
            <v>0</v>
          </cell>
          <cell r="FS378">
            <v>0</v>
          </cell>
          <cell r="FT378">
            <v>0</v>
          </cell>
          <cell r="FU378">
            <v>0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0</v>
          </cell>
          <cell r="GI378">
            <v>0</v>
          </cell>
          <cell r="GJ378">
            <v>0</v>
          </cell>
          <cell r="GK378">
            <v>0</v>
          </cell>
          <cell r="GL378">
            <v>0</v>
          </cell>
          <cell r="GM378">
            <v>0</v>
          </cell>
          <cell r="GN378">
            <v>0</v>
          </cell>
          <cell r="GO378">
            <v>0</v>
          </cell>
          <cell r="GP378">
            <v>0</v>
          </cell>
          <cell r="GQ378">
            <v>0</v>
          </cell>
          <cell r="GR378">
            <v>0</v>
          </cell>
          <cell r="GS378">
            <v>0</v>
          </cell>
          <cell r="GT378">
            <v>0</v>
          </cell>
          <cell r="GU378">
            <v>0</v>
          </cell>
          <cell r="GV378">
            <v>0</v>
          </cell>
          <cell r="GW378">
            <v>0</v>
          </cell>
          <cell r="GX378">
            <v>0</v>
          </cell>
          <cell r="GY378">
            <v>0</v>
          </cell>
          <cell r="GZ378">
            <v>0</v>
          </cell>
          <cell r="HA378">
            <v>0</v>
          </cell>
          <cell r="HB378">
            <v>0</v>
          </cell>
          <cell r="HC378">
            <v>0</v>
          </cell>
          <cell r="HD378">
            <v>0</v>
          </cell>
          <cell r="HE378">
            <v>0</v>
          </cell>
          <cell r="HF378">
            <v>0</v>
          </cell>
          <cell r="HG378">
            <v>0</v>
          </cell>
          <cell r="HH378">
            <v>0</v>
          </cell>
          <cell r="HI378">
            <v>0</v>
          </cell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Q378">
            <v>0</v>
          </cell>
          <cell r="HR378">
            <v>0</v>
          </cell>
          <cell r="HS378">
            <v>0</v>
          </cell>
          <cell r="HT378">
            <v>0</v>
          </cell>
          <cell r="HU378">
            <v>0</v>
          </cell>
        </row>
        <row r="379">
          <cell r="A379" t="str">
            <v>Pensiones Obligatorias - Valor del fondoMM Col$Skandia FC</v>
          </cell>
          <cell r="B379" t="str">
            <v>Pensiones Obligatorias - Valor del fondo</v>
          </cell>
          <cell r="C379" t="str">
            <v>MM Col$</v>
          </cell>
          <cell r="H379" t="str">
            <v>Skandia FC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466544.94704632001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466544.94704632001</v>
          </cell>
          <cell r="W379">
            <v>0</v>
          </cell>
          <cell r="X379">
            <v>409821.76013243</v>
          </cell>
          <cell r="Y379">
            <v>0</v>
          </cell>
          <cell r="Z379">
            <v>0</v>
          </cell>
          <cell r="AA379">
            <v>0</v>
          </cell>
          <cell r="AB379">
            <v>426075.52239420003</v>
          </cell>
          <cell r="AC379">
            <v>0</v>
          </cell>
          <cell r="AD379">
            <v>409821.76013243</v>
          </cell>
          <cell r="AE379">
            <v>0</v>
          </cell>
          <cell r="AF379">
            <v>363990.50340277003</v>
          </cell>
          <cell r="AG379">
            <v>379935.77532380237</v>
          </cell>
          <cell r="AH379">
            <v>0</v>
          </cell>
          <cell r="AI379">
            <v>363990.50340277003</v>
          </cell>
          <cell r="AJ379">
            <v>344897.72462483001</v>
          </cell>
          <cell r="AK379">
            <v>319342.42733856</v>
          </cell>
          <cell r="AL379">
            <v>312293.70691760996</v>
          </cell>
          <cell r="AM379">
            <v>301645.75648578996</v>
          </cell>
          <cell r="AN379">
            <v>319342.42733856</v>
          </cell>
          <cell r="AO379">
            <v>312293.70691760996</v>
          </cell>
          <cell r="AP379">
            <v>301645.75648578996</v>
          </cell>
          <cell r="AQ379">
            <v>286726.88853861997</v>
          </cell>
          <cell r="AR379">
            <v>277735.19719888002</v>
          </cell>
          <cell r="AS379">
            <v>271387.13280965999</v>
          </cell>
          <cell r="AT379">
            <v>261031.14343473999</v>
          </cell>
          <cell r="AU379">
            <v>251982.07968256</v>
          </cell>
          <cell r="AV379">
            <v>251982.07968256</v>
          </cell>
          <cell r="AW379">
            <v>244416.64073031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Y379">
            <v>0</v>
          </cell>
          <cell r="BZ379">
            <v>0</v>
          </cell>
          <cell r="CA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L379">
            <v>0</v>
          </cell>
          <cell r="EO379">
            <v>0</v>
          </cell>
          <cell r="ER379">
            <v>0</v>
          </cell>
          <cell r="EU379">
            <v>0</v>
          </cell>
          <cell r="EX379">
            <v>0</v>
          </cell>
          <cell r="FA379">
            <v>0</v>
          </cell>
          <cell r="FD379">
            <v>0</v>
          </cell>
          <cell r="FE379">
            <v>0</v>
          </cell>
          <cell r="FF379">
            <v>0</v>
          </cell>
          <cell r="FG379">
            <v>0</v>
          </cell>
          <cell r="FH379">
            <v>0</v>
          </cell>
          <cell r="FI379">
            <v>0</v>
          </cell>
          <cell r="FJ379">
            <v>0</v>
          </cell>
          <cell r="FK379">
            <v>0</v>
          </cell>
          <cell r="FL379">
            <v>0</v>
          </cell>
          <cell r="FM379">
            <v>0</v>
          </cell>
          <cell r="FN379">
            <v>0</v>
          </cell>
          <cell r="FO379">
            <v>0</v>
          </cell>
          <cell r="FP379">
            <v>0</v>
          </cell>
          <cell r="FQ379">
            <v>0</v>
          </cell>
          <cell r="FR379">
            <v>0</v>
          </cell>
          <cell r="FS379">
            <v>0</v>
          </cell>
          <cell r="FT379">
            <v>0</v>
          </cell>
          <cell r="FU379">
            <v>0</v>
          </cell>
          <cell r="FV379">
            <v>0</v>
          </cell>
          <cell r="FW379">
            <v>0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>
            <v>0</v>
          </cell>
          <cell r="HI379">
            <v>0</v>
          </cell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>
            <v>0</v>
          </cell>
        </row>
        <row r="380">
          <cell r="A380" t="str">
            <v>Pensiones Obligatorias - Valor del fondoMM Col$Fondo Retiro Prog.</v>
          </cell>
          <cell r="B380" t="str">
            <v>Pensiones Obligatorias - Valor del fondo</v>
          </cell>
          <cell r="C380" t="str">
            <v>MM Col$</v>
          </cell>
          <cell r="H380" t="str">
            <v>Fondo Retiro Prog.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Y380">
            <v>0</v>
          </cell>
          <cell r="BZ380">
            <v>0</v>
          </cell>
          <cell r="CA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L380">
            <v>0</v>
          </cell>
          <cell r="EO380">
            <v>0</v>
          </cell>
          <cell r="ER380">
            <v>0</v>
          </cell>
          <cell r="EU380">
            <v>0</v>
          </cell>
          <cell r="EX380">
            <v>0</v>
          </cell>
          <cell r="FA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  <cell r="FT380">
            <v>0</v>
          </cell>
          <cell r="FU380">
            <v>0</v>
          </cell>
          <cell r="FV380">
            <v>0</v>
          </cell>
          <cell r="FW380">
            <v>0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0</v>
          </cell>
          <cell r="GF380">
            <v>0</v>
          </cell>
          <cell r="GG380">
            <v>0</v>
          </cell>
          <cell r="GH380">
            <v>0</v>
          </cell>
          <cell r="GI380">
            <v>0</v>
          </cell>
          <cell r="GJ380">
            <v>0</v>
          </cell>
          <cell r="GK380">
            <v>0</v>
          </cell>
          <cell r="GL380">
            <v>0</v>
          </cell>
          <cell r="GM380">
            <v>0</v>
          </cell>
          <cell r="GN380">
            <v>0</v>
          </cell>
          <cell r="GO380">
            <v>0</v>
          </cell>
          <cell r="GP380">
            <v>0</v>
          </cell>
          <cell r="GQ380">
            <v>0</v>
          </cell>
          <cell r="GR380">
            <v>0</v>
          </cell>
          <cell r="GS380">
            <v>0</v>
          </cell>
          <cell r="GT380">
            <v>0</v>
          </cell>
          <cell r="GU380">
            <v>0</v>
          </cell>
          <cell r="GV380">
            <v>0</v>
          </cell>
          <cell r="GW380">
            <v>0</v>
          </cell>
          <cell r="GX380">
            <v>0</v>
          </cell>
          <cell r="GY380">
            <v>0</v>
          </cell>
          <cell r="GZ380">
            <v>0</v>
          </cell>
          <cell r="HA380">
            <v>0</v>
          </cell>
          <cell r="HB380">
            <v>0</v>
          </cell>
          <cell r="HC380">
            <v>0</v>
          </cell>
          <cell r="HD380">
            <v>0</v>
          </cell>
          <cell r="HE380">
            <v>0</v>
          </cell>
          <cell r="HF380">
            <v>0</v>
          </cell>
          <cell r="HG380">
            <v>0</v>
          </cell>
          <cell r="HH380">
            <v>0</v>
          </cell>
          <cell r="HI380">
            <v>0</v>
          </cell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Q380">
            <v>0</v>
          </cell>
          <cell r="HR380">
            <v>0</v>
          </cell>
          <cell r="HS380">
            <v>0</v>
          </cell>
          <cell r="HT380">
            <v>0</v>
          </cell>
          <cell r="HU380">
            <v>0</v>
          </cell>
        </row>
        <row r="381">
          <cell r="A381" t="str">
            <v>Pensiones Obligatorias - Valor del fondoMM Col$Colfondos RP</v>
          </cell>
          <cell r="B381" t="str">
            <v>Pensiones Obligatorias - Valor del fondo</v>
          </cell>
          <cell r="C381" t="str">
            <v>MM Col$</v>
          </cell>
          <cell r="H381" t="str">
            <v>Colfondos RP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660145.4940546299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1660145.4940546299</v>
          </cell>
          <cell r="W381">
            <v>0</v>
          </cell>
          <cell r="X381">
            <v>1584978.5659676499</v>
          </cell>
          <cell r="Y381">
            <v>0</v>
          </cell>
          <cell r="Z381">
            <v>0</v>
          </cell>
          <cell r="AA381">
            <v>0</v>
          </cell>
          <cell r="AB381">
            <v>1598064.1460875</v>
          </cell>
          <cell r="AC381">
            <v>0</v>
          </cell>
          <cell r="AD381">
            <v>1584978.5659676499</v>
          </cell>
          <cell r="AE381">
            <v>0</v>
          </cell>
          <cell r="AF381">
            <v>1477226.33414241</v>
          </cell>
          <cell r="AG381">
            <v>1528221.3727770247</v>
          </cell>
          <cell r="AH381">
            <v>0</v>
          </cell>
          <cell r="AI381">
            <v>1477226.33414241</v>
          </cell>
          <cell r="AJ381">
            <v>1395907.21164367</v>
          </cell>
          <cell r="AK381">
            <v>1334642.80164004</v>
          </cell>
          <cell r="AL381">
            <v>1309781.5058717099</v>
          </cell>
          <cell r="AM381">
            <v>1270188.5403736001</v>
          </cell>
          <cell r="AN381">
            <v>1334642.80164004</v>
          </cell>
          <cell r="AO381">
            <v>1309781.5058717099</v>
          </cell>
          <cell r="AP381">
            <v>1270188.5403736001</v>
          </cell>
          <cell r="AQ381">
            <v>1239460.3541747499</v>
          </cell>
          <cell r="AR381">
            <v>1203808.5865020601</v>
          </cell>
          <cell r="AS381">
            <v>1176155.77606612</v>
          </cell>
          <cell r="AT381">
            <v>1153037.96010852</v>
          </cell>
          <cell r="AU381">
            <v>1144984.3487678799</v>
          </cell>
          <cell r="AV381">
            <v>1127562.75248056</v>
          </cell>
          <cell r="AW381">
            <v>1119779.35663176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Y381">
            <v>0</v>
          </cell>
          <cell r="BZ381">
            <v>0</v>
          </cell>
          <cell r="CA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L381">
            <v>0</v>
          </cell>
          <cell r="EO381">
            <v>0</v>
          </cell>
          <cell r="ER381">
            <v>0</v>
          </cell>
          <cell r="EU381">
            <v>0</v>
          </cell>
          <cell r="EX381">
            <v>0</v>
          </cell>
          <cell r="FA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0</v>
          </cell>
          <cell r="FP381">
            <v>0</v>
          </cell>
          <cell r="FQ381">
            <v>0</v>
          </cell>
          <cell r="FR381">
            <v>0</v>
          </cell>
          <cell r="FS381">
            <v>0</v>
          </cell>
          <cell r="FT381">
            <v>0</v>
          </cell>
          <cell r="FU381">
            <v>0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0</v>
          </cell>
          <cell r="GM381">
            <v>0</v>
          </cell>
          <cell r="GN381">
            <v>0</v>
          </cell>
          <cell r="GO381">
            <v>0</v>
          </cell>
          <cell r="GP381">
            <v>0</v>
          </cell>
          <cell r="GQ381">
            <v>0</v>
          </cell>
          <cell r="GR381">
            <v>0</v>
          </cell>
          <cell r="GS381">
            <v>0</v>
          </cell>
          <cell r="GT381">
            <v>0</v>
          </cell>
          <cell r="GU381">
            <v>0</v>
          </cell>
          <cell r="GV381">
            <v>0</v>
          </cell>
          <cell r="GW381">
            <v>0</v>
          </cell>
          <cell r="GX381">
            <v>0</v>
          </cell>
          <cell r="GY381">
            <v>0</v>
          </cell>
          <cell r="GZ381">
            <v>0</v>
          </cell>
          <cell r="HA381">
            <v>0</v>
          </cell>
          <cell r="HB381">
            <v>0</v>
          </cell>
          <cell r="HC381">
            <v>0</v>
          </cell>
          <cell r="HD381">
            <v>0</v>
          </cell>
          <cell r="HE381">
            <v>0</v>
          </cell>
          <cell r="HF381">
            <v>0</v>
          </cell>
          <cell r="HG381">
            <v>0</v>
          </cell>
          <cell r="HH381">
            <v>0</v>
          </cell>
          <cell r="HI381">
            <v>0</v>
          </cell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Q381">
            <v>0</v>
          </cell>
          <cell r="HR381">
            <v>0</v>
          </cell>
          <cell r="HS381">
            <v>0</v>
          </cell>
          <cell r="HT381">
            <v>0</v>
          </cell>
          <cell r="HU381">
            <v>0</v>
          </cell>
        </row>
        <row r="382">
          <cell r="A382" t="str">
            <v>Pensiones Obligatorias - Valor del fondoMM Col$Horizonte RP</v>
          </cell>
          <cell r="B382" t="str">
            <v>Pensiones Obligatorias - Valor del fondo</v>
          </cell>
          <cell r="C382" t="str">
            <v>MM Col$</v>
          </cell>
          <cell r="H382" t="str">
            <v>Horizonte RP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1708562.0820025802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1708562.0820025802</v>
          </cell>
          <cell r="W382">
            <v>0</v>
          </cell>
          <cell r="X382">
            <v>1577658.97395039</v>
          </cell>
          <cell r="Y382">
            <v>0</v>
          </cell>
          <cell r="Z382">
            <v>0</v>
          </cell>
          <cell r="AA382">
            <v>0</v>
          </cell>
          <cell r="AB382">
            <v>1607169.1665195101</v>
          </cell>
          <cell r="AC382">
            <v>0</v>
          </cell>
          <cell r="AD382">
            <v>1577658.97395039</v>
          </cell>
          <cell r="AE382">
            <v>0</v>
          </cell>
          <cell r="AF382">
            <v>1489123.7937704499</v>
          </cell>
          <cell r="AG382">
            <v>1522649.8571118831</v>
          </cell>
          <cell r="AH382">
            <v>0</v>
          </cell>
          <cell r="AI382">
            <v>1489123.7937704499</v>
          </cell>
          <cell r="AJ382">
            <v>1440834.3483528402</v>
          </cell>
          <cell r="AK382">
            <v>1433804.7801727999</v>
          </cell>
          <cell r="AL382">
            <v>1423396.38655783</v>
          </cell>
          <cell r="AM382">
            <v>1396234.9140421299</v>
          </cell>
          <cell r="AN382">
            <v>1433804.7801727999</v>
          </cell>
          <cell r="AO382">
            <v>1423396.38655783</v>
          </cell>
          <cell r="AP382">
            <v>1396234.9140421299</v>
          </cell>
          <cell r="AQ382">
            <v>1368548.42468784</v>
          </cell>
          <cell r="AR382">
            <v>1350078.6252248101</v>
          </cell>
          <cell r="AS382">
            <v>1336577.6913060399</v>
          </cell>
          <cell r="AT382">
            <v>1291925.25524627</v>
          </cell>
          <cell r="AU382">
            <v>1303647.3650265702</v>
          </cell>
          <cell r="AV382">
            <v>1293069.21361894</v>
          </cell>
          <cell r="AW382">
            <v>1283988.4965303999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Y382">
            <v>0</v>
          </cell>
          <cell r="BZ382">
            <v>0</v>
          </cell>
          <cell r="CA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L382">
            <v>0</v>
          </cell>
          <cell r="EO382">
            <v>0</v>
          </cell>
          <cell r="ER382">
            <v>0</v>
          </cell>
          <cell r="EU382">
            <v>0</v>
          </cell>
          <cell r="EX382">
            <v>0</v>
          </cell>
          <cell r="FA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  <cell r="FT382">
            <v>0</v>
          </cell>
          <cell r="FU382">
            <v>0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0</v>
          </cell>
          <cell r="GI382">
            <v>0</v>
          </cell>
          <cell r="GJ382">
            <v>0</v>
          </cell>
          <cell r="GK382">
            <v>0</v>
          </cell>
          <cell r="GL382">
            <v>0</v>
          </cell>
          <cell r="GM382">
            <v>0</v>
          </cell>
          <cell r="GN382">
            <v>0</v>
          </cell>
          <cell r="GO382">
            <v>0</v>
          </cell>
          <cell r="GP382">
            <v>0</v>
          </cell>
          <cell r="GQ382">
            <v>0</v>
          </cell>
          <cell r="GR382">
            <v>0</v>
          </cell>
          <cell r="GS382">
            <v>0</v>
          </cell>
          <cell r="GT382">
            <v>0</v>
          </cell>
          <cell r="GU382">
            <v>0</v>
          </cell>
          <cell r="GV382">
            <v>0</v>
          </cell>
          <cell r="GW382">
            <v>0</v>
          </cell>
          <cell r="GX382">
            <v>0</v>
          </cell>
          <cell r="GY382">
            <v>0</v>
          </cell>
          <cell r="GZ382">
            <v>0</v>
          </cell>
          <cell r="HA382">
            <v>0</v>
          </cell>
          <cell r="HB382">
            <v>0</v>
          </cell>
          <cell r="HC382">
            <v>0</v>
          </cell>
          <cell r="HD382">
            <v>0</v>
          </cell>
          <cell r="HE382">
            <v>0</v>
          </cell>
          <cell r="HF382">
            <v>0</v>
          </cell>
          <cell r="HG382">
            <v>0</v>
          </cell>
          <cell r="HH382">
            <v>0</v>
          </cell>
          <cell r="HI382">
            <v>0</v>
          </cell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Q382">
            <v>0</v>
          </cell>
          <cell r="HR382">
            <v>0</v>
          </cell>
          <cell r="HS382">
            <v>0</v>
          </cell>
          <cell r="HT382">
            <v>0</v>
          </cell>
          <cell r="HU382">
            <v>0</v>
          </cell>
        </row>
        <row r="383">
          <cell r="A383" t="str">
            <v>Pensiones Obligatorias - Valor del fondoMM Col$Porvenir RP</v>
          </cell>
          <cell r="B383" t="str">
            <v>Pensiones Obligatorias - Valor del fondo</v>
          </cell>
          <cell r="C383" t="str">
            <v>MM Col$</v>
          </cell>
          <cell r="H383" t="str">
            <v>Porvenir RP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073259.8097020099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1073259.8097020099</v>
          </cell>
          <cell r="W383">
            <v>0</v>
          </cell>
          <cell r="X383">
            <v>950406.20986715006</v>
          </cell>
          <cell r="Y383">
            <v>0</v>
          </cell>
          <cell r="Z383">
            <v>0</v>
          </cell>
          <cell r="AA383">
            <v>0</v>
          </cell>
          <cell r="AB383">
            <v>982689.02038882999</v>
          </cell>
          <cell r="AC383">
            <v>0</v>
          </cell>
          <cell r="AD383">
            <v>950406.20986715006</v>
          </cell>
          <cell r="AE383">
            <v>0</v>
          </cell>
          <cell r="AF383">
            <v>894981.11172103009</v>
          </cell>
          <cell r="AG383">
            <v>920034.75398503349</v>
          </cell>
          <cell r="AH383">
            <v>0</v>
          </cell>
          <cell r="AI383">
            <v>894981.11172103009</v>
          </cell>
          <cell r="AJ383">
            <v>816645.75943879003</v>
          </cell>
          <cell r="AK383">
            <v>736998.04055375</v>
          </cell>
          <cell r="AL383">
            <v>726684.53751199995</v>
          </cell>
          <cell r="AM383">
            <v>697776.04154947994</v>
          </cell>
          <cell r="AN383">
            <v>736998.04055375</v>
          </cell>
          <cell r="AO383">
            <v>726684.53751199995</v>
          </cell>
          <cell r="AP383">
            <v>697776.04154947994</v>
          </cell>
          <cell r="AQ383">
            <v>676340.98491943011</v>
          </cell>
          <cell r="AR383">
            <v>670999.78749472997</v>
          </cell>
          <cell r="AS383">
            <v>632115.2899665999</v>
          </cell>
          <cell r="AT383">
            <v>604338.03969929006</v>
          </cell>
          <cell r="AU383">
            <v>615750.97271729005</v>
          </cell>
          <cell r="AV383">
            <v>591734.72579747997</v>
          </cell>
          <cell r="AW383">
            <v>591200.59291460994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Y383">
            <v>0</v>
          </cell>
          <cell r="BZ383">
            <v>0</v>
          </cell>
          <cell r="CA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L383">
            <v>0</v>
          </cell>
          <cell r="EO383">
            <v>0</v>
          </cell>
          <cell r="ER383">
            <v>0</v>
          </cell>
          <cell r="EU383">
            <v>0</v>
          </cell>
          <cell r="EX383">
            <v>0</v>
          </cell>
          <cell r="FA383">
            <v>0</v>
          </cell>
          <cell r="FD383">
            <v>0</v>
          </cell>
          <cell r="FE383">
            <v>0</v>
          </cell>
          <cell r="FF383">
            <v>0</v>
          </cell>
          <cell r="FG383">
            <v>0</v>
          </cell>
          <cell r="FH383">
            <v>0</v>
          </cell>
          <cell r="FI383">
            <v>0</v>
          </cell>
          <cell r="FJ383">
            <v>0</v>
          </cell>
          <cell r="FK383">
            <v>0</v>
          </cell>
          <cell r="FL383">
            <v>0</v>
          </cell>
          <cell r="FM383">
            <v>0</v>
          </cell>
          <cell r="FN383">
            <v>0</v>
          </cell>
          <cell r="FO383">
            <v>0</v>
          </cell>
          <cell r="FP383">
            <v>0</v>
          </cell>
          <cell r="FQ383">
            <v>0</v>
          </cell>
          <cell r="FR383">
            <v>0</v>
          </cell>
          <cell r="FS383">
            <v>0</v>
          </cell>
          <cell r="FT383">
            <v>0</v>
          </cell>
          <cell r="FU383">
            <v>0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0</v>
          </cell>
          <cell r="GN383">
            <v>0</v>
          </cell>
          <cell r="GO383">
            <v>0</v>
          </cell>
          <cell r="GP383">
            <v>0</v>
          </cell>
          <cell r="GQ383">
            <v>0</v>
          </cell>
          <cell r="GR383">
            <v>0</v>
          </cell>
          <cell r="GS383">
            <v>0</v>
          </cell>
          <cell r="GT383">
            <v>0</v>
          </cell>
          <cell r="GU383">
            <v>0</v>
          </cell>
          <cell r="GV383">
            <v>0</v>
          </cell>
          <cell r="GW383">
            <v>0</v>
          </cell>
          <cell r="GX383">
            <v>0</v>
          </cell>
          <cell r="GY383">
            <v>0</v>
          </cell>
          <cell r="GZ383">
            <v>0</v>
          </cell>
          <cell r="HA383">
            <v>0</v>
          </cell>
          <cell r="HB383">
            <v>0</v>
          </cell>
          <cell r="HC383">
            <v>0</v>
          </cell>
          <cell r="HD383">
            <v>0</v>
          </cell>
          <cell r="HE383">
            <v>0</v>
          </cell>
          <cell r="HF383">
            <v>0</v>
          </cell>
          <cell r="HG383">
            <v>0</v>
          </cell>
          <cell r="HH383">
            <v>0</v>
          </cell>
          <cell r="HI383">
            <v>0</v>
          </cell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Q383">
            <v>0</v>
          </cell>
          <cell r="HR383">
            <v>0</v>
          </cell>
          <cell r="HS383">
            <v>0</v>
          </cell>
          <cell r="HT383">
            <v>0</v>
          </cell>
          <cell r="HU383">
            <v>0</v>
          </cell>
        </row>
        <row r="384">
          <cell r="A384" t="str">
            <v>Pensiones Obligatorias - Valor del fondoMM Col$Proteccion RP</v>
          </cell>
          <cell r="B384" t="str">
            <v>Pensiones Obligatorias - Valor del fondo</v>
          </cell>
          <cell r="C384" t="str">
            <v>MM Col$</v>
          </cell>
          <cell r="H384" t="str">
            <v>Proteccion RP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558791.3408492203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3558791.3408492203</v>
          </cell>
          <cell r="W384">
            <v>0</v>
          </cell>
          <cell r="X384">
            <v>3136908.5840732902</v>
          </cell>
          <cell r="Y384">
            <v>0</v>
          </cell>
          <cell r="Z384">
            <v>0</v>
          </cell>
          <cell r="AA384">
            <v>0</v>
          </cell>
          <cell r="AB384">
            <v>3377261.0824711095</v>
          </cell>
          <cell r="AC384">
            <v>0</v>
          </cell>
          <cell r="AD384">
            <v>3136908.5840732902</v>
          </cell>
          <cell r="AE384">
            <v>0</v>
          </cell>
          <cell r="AF384">
            <v>2966286.3629811499</v>
          </cell>
          <cell r="AG384">
            <v>3044420.8223048104</v>
          </cell>
          <cell r="AH384">
            <v>0</v>
          </cell>
          <cell r="AI384">
            <v>2966286.3629811499</v>
          </cell>
          <cell r="AJ384">
            <v>2862167.6484213998</v>
          </cell>
          <cell r="AK384">
            <v>2947589.0300796698</v>
          </cell>
          <cell r="AL384">
            <v>2774142.7680691499</v>
          </cell>
          <cell r="AM384">
            <v>2730517.9538981803</v>
          </cell>
          <cell r="AN384">
            <v>2947589.0300796698</v>
          </cell>
          <cell r="AO384">
            <v>2774142.7680691499</v>
          </cell>
          <cell r="AP384">
            <v>2730517.9538981803</v>
          </cell>
          <cell r="AQ384">
            <v>2695194.94334161</v>
          </cell>
          <cell r="AR384">
            <v>2683759.99851113</v>
          </cell>
          <cell r="AS384">
            <v>2688881.9785993397</v>
          </cell>
          <cell r="AT384">
            <v>2635890.1661499599</v>
          </cell>
          <cell r="AU384">
            <v>2664071.2852407</v>
          </cell>
          <cell r="AV384">
            <v>2630996.6860855697</v>
          </cell>
          <cell r="AW384">
            <v>2615164.5547484304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Y384">
            <v>0</v>
          </cell>
          <cell r="BZ384">
            <v>0</v>
          </cell>
          <cell r="CA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0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L384">
            <v>0</v>
          </cell>
          <cell r="EO384">
            <v>0</v>
          </cell>
          <cell r="ER384">
            <v>0</v>
          </cell>
          <cell r="EU384">
            <v>0</v>
          </cell>
          <cell r="EX384">
            <v>0</v>
          </cell>
          <cell r="FA384">
            <v>0</v>
          </cell>
          <cell r="FD384">
            <v>0</v>
          </cell>
          <cell r="FE384">
            <v>0</v>
          </cell>
          <cell r="FF384">
            <v>0</v>
          </cell>
          <cell r="FG384">
            <v>0</v>
          </cell>
          <cell r="FH384">
            <v>0</v>
          </cell>
          <cell r="FI384">
            <v>0</v>
          </cell>
          <cell r="FJ384">
            <v>0</v>
          </cell>
          <cell r="FK384">
            <v>0</v>
          </cell>
          <cell r="FL384">
            <v>0</v>
          </cell>
          <cell r="FM384">
            <v>0</v>
          </cell>
          <cell r="FN384">
            <v>0</v>
          </cell>
          <cell r="FO384">
            <v>0</v>
          </cell>
          <cell r="FP384">
            <v>0</v>
          </cell>
          <cell r="FQ384">
            <v>0</v>
          </cell>
          <cell r="FR384">
            <v>0</v>
          </cell>
          <cell r="FS384">
            <v>0</v>
          </cell>
          <cell r="FT384">
            <v>0</v>
          </cell>
          <cell r="FU384">
            <v>0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0</v>
          </cell>
          <cell r="GI384">
            <v>0</v>
          </cell>
          <cell r="GJ384">
            <v>0</v>
          </cell>
          <cell r="GK384">
            <v>0</v>
          </cell>
          <cell r="GL384">
            <v>0</v>
          </cell>
          <cell r="GM384">
            <v>0</v>
          </cell>
          <cell r="GN384">
            <v>0</v>
          </cell>
          <cell r="GO384">
            <v>0</v>
          </cell>
          <cell r="GP384">
            <v>0</v>
          </cell>
          <cell r="GQ384">
            <v>0</v>
          </cell>
          <cell r="GR384">
            <v>0</v>
          </cell>
          <cell r="GS384">
            <v>0</v>
          </cell>
          <cell r="GT384">
            <v>0</v>
          </cell>
          <cell r="GU384">
            <v>0</v>
          </cell>
          <cell r="GV384">
            <v>0</v>
          </cell>
          <cell r="GW384">
            <v>0</v>
          </cell>
          <cell r="GX384">
            <v>0</v>
          </cell>
          <cell r="GY384">
            <v>0</v>
          </cell>
          <cell r="GZ384">
            <v>0</v>
          </cell>
          <cell r="HA384">
            <v>0</v>
          </cell>
          <cell r="HB384">
            <v>0</v>
          </cell>
          <cell r="HC384">
            <v>0</v>
          </cell>
          <cell r="HD384">
            <v>0</v>
          </cell>
          <cell r="HE384">
            <v>0</v>
          </cell>
          <cell r="HF384">
            <v>0</v>
          </cell>
          <cell r="HG384">
            <v>0</v>
          </cell>
          <cell r="HH384">
            <v>0</v>
          </cell>
          <cell r="HI384">
            <v>0</v>
          </cell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Q384">
            <v>0</v>
          </cell>
          <cell r="HR384">
            <v>0</v>
          </cell>
          <cell r="HS384">
            <v>0</v>
          </cell>
          <cell r="HT384">
            <v>0</v>
          </cell>
          <cell r="HU384">
            <v>0</v>
          </cell>
        </row>
        <row r="385">
          <cell r="A385" t="str">
            <v>Pensiones Obligatorias - Valor del fondoMM Col$ING RP</v>
          </cell>
          <cell r="B385" t="str">
            <v>Pensiones Obligatorias - Valor del fondo</v>
          </cell>
          <cell r="C385" t="str">
            <v>MM Col$</v>
          </cell>
          <cell r="H385" t="str">
            <v>ING RP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194683.53501887</v>
          </cell>
          <cell r="Y385">
            <v>0</v>
          </cell>
          <cell r="Z385">
            <v>0</v>
          </cell>
          <cell r="AA385">
            <v>0</v>
          </cell>
          <cell r="AB385">
            <v>184966.31444359079</v>
          </cell>
          <cell r="AC385">
            <v>0</v>
          </cell>
          <cell r="AD385">
            <v>194683.53501887</v>
          </cell>
          <cell r="AE385">
            <v>0</v>
          </cell>
          <cell r="AF385">
            <v>172050.31629354999</v>
          </cell>
          <cell r="AG385">
            <v>184966.31444359079</v>
          </cell>
          <cell r="AH385">
            <v>0</v>
          </cell>
          <cell r="AI385">
            <v>172050.31629354999</v>
          </cell>
          <cell r="AJ385">
            <v>160850.94657573002</v>
          </cell>
          <cell r="AK385">
            <v>0</v>
          </cell>
          <cell r="AL385">
            <v>139593.11296023999</v>
          </cell>
          <cell r="AM385">
            <v>131527.93439426</v>
          </cell>
          <cell r="AN385">
            <v>127616.69415779</v>
          </cell>
          <cell r="AO385">
            <v>139593.11296023999</v>
          </cell>
          <cell r="AP385">
            <v>131527.93439426</v>
          </cell>
          <cell r="AQ385">
            <v>127616.69415779</v>
          </cell>
          <cell r="AR385">
            <v>125591.18476196</v>
          </cell>
          <cell r="AS385">
            <v>124362.65690123</v>
          </cell>
          <cell r="AT385">
            <v>120152.57891651</v>
          </cell>
          <cell r="AU385">
            <v>121263.04114036</v>
          </cell>
          <cell r="AV385">
            <v>119250.76366664999</v>
          </cell>
          <cell r="AW385">
            <v>113324.12202138999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Y385">
            <v>0</v>
          </cell>
          <cell r="BZ385">
            <v>0</v>
          </cell>
          <cell r="CA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L385">
            <v>0</v>
          </cell>
          <cell r="EO385">
            <v>0</v>
          </cell>
          <cell r="ER385">
            <v>0</v>
          </cell>
          <cell r="EU385">
            <v>0</v>
          </cell>
          <cell r="EX385">
            <v>0</v>
          </cell>
          <cell r="FA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0</v>
          </cell>
          <cell r="FM385">
            <v>0</v>
          </cell>
          <cell r="FN385">
            <v>0</v>
          </cell>
          <cell r="FO385">
            <v>0</v>
          </cell>
          <cell r="FP385">
            <v>0</v>
          </cell>
          <cell r="FQ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W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0</v>
          </cell>
          <cell r="GF385">
            <v>0</v>
          </cell>
          <cell r="GG385">
            <v>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>
            <v>0</v>
          </cell>
          <cell r="HI385">
            <v>0</v>
          </cell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U385">
            <v>0</v>
          </cell>
        </row>
        <row r="386">
          <cell r="A386" t="str">
            <v>Pensiones Obligatorias - Valor del fondoMM Col$Skandia RP</v>
          </cell>
          <cell r="B386" t="str">
            <v>Pensiones Obligatorias - Valor del fondo</v>
          </cell>
          <cell r="C386" t="str">
            <v>MM Col$</v>
          </cell>
          <cell r="H386" t="str">
            <v>Skandia RP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573064.14623134001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573064.14623134001</v>
          </cell>
          <cell r="W386">
            <v>0</v>
          </cell>
          <cell r="X386">
            <v>531267.99673946004</v>
          </cell>
          <cell r="Y386">
            <v>0</v>
          </cell>
          <cell r="Z386">
            <v>0</v>
          </cell>
          <cell r="AA386">
            <v>0</v>
          </cell>
          <cell r="AB386">
            <v>538564.25442778994</v>
          </cell>
          <cell r="AC386">
            <v>0</v>
          </cell>
          <cell r="AD386">
            <v>531267.99673946004</v>
          </cell>
          <cell r="AE386">
            <v>0</v>
          </cell>
          <cell r="AF386">
            <v>490856.96248790005</v>
          </cell>
          <cell r="AG386">
            <v>505722.5321131266</v>
          </cell>
          <cell r="AH386">
            <v>0</v>
          </cell>
          <cell r="AI386">
            <v>490856.96248790005</v>
          </cell>
          <cell r="AJ386">
            <v>467392.48407382</v>
          </cell>
          <cell r="AK386">
            <v>448606.92422048998</v>
          </cell>
          <cell r="AL386">
            <v>441350.55529235996</v>
          </cell>
          <cell r="AM386">
            <v>430731.16741354996</v>
          </cell>
          <cell r="AN386">
            <v>448606.92422048998</v>
          </cell>
          <cell r="AO386">
            <v>441350.55529235996</v>
          </cell>
          <cell r="AP386">
            <v>430731.16741354996</v>
          </cell>
          <cell r="AQ386">
            <v>424224.8609197</v>
          </cell>
          <cell r="AR386">
            <v>418001.87250962999</v>
          </cell>
          <cell r="AS386">
            <v>415424.41757759004</v>
          </cell>
          <cell r="AT386">
            <v>404905.78482153005</v>
          </cell>
          <cell r="AU386">
            <v>399697.59700333001</v>
          </cell>
          <cell r="AV386">
            <v>399697.59700333001</v>
          </cell>
          <cell r="AW386">
            <v>396295.74115257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Y386">
            <v>0</v>
          </cell>
          <cell r="BZ386">
            <v>0</v>
          </cell>
          <cell r="CA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L386">
            <v>0</v>
          </cell>
          <cell r="EO386">
            <v>0</v>
          </cell>
          <cell r="ER386">
            <v>0</v>
          </cell>
          <cell r="EU386">
            <v>0</v>
          </cell>
          <cell r="EX386">
            <v>0</v>
          </cell>
          <cell r="FA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0</v>
          </cell>
          <cell r="FQ386">
            <v>0</v>
          </cell>
          <cell r="FR386">
            <v>0</v>
          </cell>
          <cell r="FS386">
            <v>0</v>
          </cell>
          <cell r="FT386">
            <v>0</v>
          </cell>
          <cell r="FU386">
            <v>0</v>
          </cell>
          <cell r="FV386">
            <v>0</v>
          </cell>
          <cell r="FW386">
            <v>0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0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>
            <v>0</v>
          </cell>
          <cell r="HI386">
            <v>0</v>
          </cell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U386">
            <v>0</v>
          </cell>
        </row>
        <row r="387">
          <cell r="A387" t="str">
            <v>Pensiones Obligatorias - Valor del fondoMM Col$Fondo Mayor Riesgo</v>
          </cell>
          <cell r="B387" t="str">
            <v>Pensiones Obligatorias - Valor del fondo</v>
          </cell>
          <cell r="C387" t="str">
            <v>MM Col$</v>
          </cell>
          <cell r="H387" t="str">
            <v>Fondo Mayor Riesgo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Y387">
            <v>0</v>
          </cell>
          <cell r="BZ387">
            <v>0</v>
          </cell>
          <cell r="CA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L387">
            <v>0</v>
          </cell>
          <cell r="EO387">
            <v>0</v>
          </cell>
          <cell r="ER387">
            <v>0</v>
          </cell>
          <cell r="EU387">
            <v>0</v>
          </cell>
          <cell r="EX387">
            <v>0</v>
          </cell>
          <cell r="FA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  <cell r="FT387">
            <v>0</v>
          </cell>
          <cell r="FU387">
            <v>0</v>
          </cell>
          <cell r="FV387">
            <v>0</v>
          </cell>
          <cell r="FW387">
            <v>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0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>
            <v>0</v>
          </cell>
          <cell r="HI387">
            <v>0</v>
          </cell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U387">
            <v>0</v>
          </cell>
        </row>
        <row r="388">
          <cell r="A388" t="str">
            <v>Pensiones Obligatorias - Valor del fondoMM Col$Colfondos MR</v>
          </cell>
          <cell r="B388" t="str">
            <v>Pensiones Obligatorias - Valor del fondo</v>
          </cell>
          <cell r="C388" t="str">
            <v>MM Col$</v>
          </cell>
          <cell r="H388" t="str">
            <v>Colfondos MR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26022.611536299999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26022.611536299999</v>
          </cell>
          <cell r="W388">
            <v>0</v>
          </cell>
          <cell r="X388">
            <v>22309.462789729998</v>
          </cell>
          <cell r="Y388">
            <v>0</v>
          </cell>
          <cell r="Z388">
            <v>0</v>
          </cell>
          <cell r="AA388">
            <v>0</v>
          </cell>
          <cell r="AB388">
            <v>23010.17004615</v>
          </cell>
          <cell r="AC388">
            <v>0</v>
          </cell>
          <cell r="AD388">
            <v>22309.462789729998</v>
          </cell>
          <cell r="AE388">
            <v>0</v>
          </cell>
          <cell r="AF388">
            <v>20014.77244587</v>
          </cell>
          <cell r="AG388">
            <v>20701.900041151916</v>
          </cell>
          <cell r="AH388">
            <v>0</v>
          </cell>
          <cell r="AI388">
            <v>20014.77244587</v>
          </cell>
          <cell r="AJ388">
            <v>18519.317797310003</v>
          </cell>
          <cell r="AK388">
            <v>16755.420251069998</v>
          </cell>
          <cell r="AL388">
            <v>15809.639199559999</v>
          </cell>
          <cell r="AM388">
            <v>13774.82543696</v>
          </cell>
          <cell r="AN388">
            <v>16755.420251069998</v>
          </cell>
          <cell r="AO388">
            <v>15809.639199559999</v>
          </cell>
          <cell r="AP388">
            <v>13774.82543696</v>
          </cell>
          <cell r="AQ388">
            <v>12921.732346749999</v>
          </cell>
          <cell r="AR388">
            <v>12381.735256959999</v>
          </cell>
          <cell r="AS388">
            <v>12694.583835790001</v>
          </cell>
          <cell r="AT388">
            <v>11883.75891042</v>
          </cell>
          <cell r="AU388">
            <v>11962.211851049999</v>
          </cell>
          <cell r="AV388">
            <v>11673.866570079999</v>
          </cell>
          <cell r="AW388">
            <v>11308.945139959998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Y388">
            <v>0</v>
          </cell>
          <cell r="BZ388">
            <v>0</v>
          </cell>
          <cell r="CA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L388">
            <v>0</v>
          </cell>
          <cell r="EO388">
            <v>0</v>
          </cell>
          <cell r="ER388">
            <v>0</v>
          </cell>
          <cell r="EU388">
            <v>0</v>
          </cell>
          <cell r="EX388">
            <v>0</v>
          </cell>
          <cell r="FA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  <cell r="FT388">
            <v>0</v>
          </cell>
          <cell r="FU388">
            <v>0</v>
          </cell>
          <cell r="FV388">
            <v>0</v>
          </cell>
          <cell r="FW388">
            <v>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0</v>
          </cell>
          <cell r="GF388">
            <v>0</v>
          </cell>
          <cell r="GG388">
            <v>0</v>
          </cell>
          <cell r="GH388">
            <v>0</v>
          </cell>
          <cell r="GI388">
            <v>0</v>
          </cell>
          <cell r="GJ388">
            <v>0</v>
          </cell>
          <cell r="GK388">
            <v>0</v>
          </cell>
          <cell r="GL388">
            <v>0</v>
          </cell>
          <cell r="GM388">
            <v>0</v>
          </cell>
          <cell r="GN388">
            <v>0</v>
          </cell>
          <cell r="GO388">
            <v>0</v>
          </cell>
          <cell r="GP388">
            <v>0</v>
          </cell>
          <cell r="GQ388">
            <v>0</v>
          </cell>
          <cell r="GR388">
            <v>0</v>
          </cell>
          <cell r="GS388">
            <v>0</v>
          </cell>
          <cell r="GT388">
            <v>0</v>
          </cell>
          <cell r="GU388">
            <v>0</v>
          </cell>
          <cell r="GV388">
            <v>0</v>
          </cell>
          <cell r="GW388">
            <v>0</v>
          </cell>
          <cell r="GX388">
            <v>0</v>
          </cell>
          <cell r="GY388">
            <v>0</v>
          </cell>
          <cell r="GZ388">
            <v>0</v>
          </cell>
          <cell r="HA388">
            <v>0</v>
          </cell>
          <cell r="HB388">
            <v>0</v>
          </cell>
          <cell r="HC388">
            <v>0</v>
          </cell>
          <cell r="HD388">
            <v>0</v>
          </cell>
          <cell r="HE388">
            <v>0</v>
          </cell>
          <cell r="HF388">
            <v>0</v>
          </cell>
          <cell r="HG388">
            <v>0</v>
          </cell>
          <cell r="HH388">
            <v>0</v>
          </cell>
          <cell r="HI388">
            <v>0</v>
          </cell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Q388">
            <v>0</v>
          </cell>
          <cell r="HR388">
            <v>0</v>
          </cell>
          <cell r="HS388">
            <v>0</v>
          </cell>
          <cell r="HT388">
            <v>0</v>
          </cell>
          <cell r="HU388">
            <v>0</v>
          </cell>
        </row>
        <row r="389">
          <cell r="A389" t="str">
            <v>Pensiones Obligatorias - Valor del fondoMM Col$Horizonte MR</v>
          </cell>
          <cell r="B389" t="str">
            <v>Pensiones Obligatorias - Valor del fondo</v>
          </cell>
          <cell r="C389" t="str">
            <v>MM Col$</v>
          </cell>
          <cell r="H389" t="str">
            <v>Horizonte MR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33690.887130520001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33690.887130520001</v>
          </cell>
          <cell r="W389">
            <v>0</v>
          </cell>
          <cell r="X389">
            <v>28851.23957659</v>
          </cell>
          <cell r="Y389">
            <v>0</v>
          </cell>
          <cell r="Z389">
            <v>0</v>
          </cell>
          <cell r="AA389">
            <v>0</v>
          </cell>
          <cell r="AB389">
            <v>30630.082855650002</v>
          </cell>
          <cell r="AC389">
            <v>0</v>
          </cell>
          <cell r="AD389">
            <v>28851.23957659</v>
          </cell>
          <cell r="AE389">
            <v>0</v>
          </cell>
          <cell r="AF389">
            <v>25168.76437588</v>
          </cell>
          <cell r="AG389">
            <v>26161.088867805189</v>
          </cell>
          <cell r="AH389">
            <v>0</v>
          </cell>
          <cell r="AI389">
            <v>25168.76437588</v>
          </cell>
          <cell r="AJ389">
            <v>22274.078559599999</v>
          </cell>
          <cell r="AK389">
            <v>22054.876061430001</v>
          </cell>
          <cell r="AL389">
            <v>20976.272785150002</v>
          </cell>
          <cell r="AM389">
            <v>19896.060868569999</v>
          </cell>
          <cell r="AN389">
            <v>22054.876061430001</v>
          </cell>
          <cell r="AO389">
            <v>20976.272785150002</v>
          </cell>
          <cell r="AP389">
            <v>19896.060868569999</v>
          </cell>
          <cell r="AQ389">
            <v>18827.997731340001</v>
          </cell>
          <cell r="AR389">
            <v>18711.251287859999</v>
          </cell>
          <cell r="AS389">
            <v>18680.448420279998</v>
          </cell>
          <cell r="AT389">
            <v>17851.718939169998</v>
          </cell>
          <cell r="AU389">
            <v>17030.639134630001</v>
          </cell>
          <cell r="AV389">
            <v>16470.426312790001</v>
          </cell>
          <cell r="AW389">
            <v>15688.692895790002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Y389">
            <v>0</v>
          </cell>
          <cell r="BZ389">
            <v>0</v>
          </cell>
          <cell r="CA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0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L389">
            <v>0</v>
          </cell>
          <cell r="EO389">
            <v>0</v>
          </cell>
          <cell r="ER389">
            <v>0</v>
          </cell>
          <cell r="EU389">
            <v>0</v>
          </cell>
          <cell r="EX389">
            <v>0</v>
          </cell>
          <cell r="FA389">
            <v>0</v>
          </cell>
          <cell r="FD389">
            <v>0</v>
          </cell>
          <cell r="FE389">
            <v>0</v>
          </cell>
          <cell r="FF389">
            <v>0</v>
          </cell>
          <cell r="FG389">
            <v>0</v>
          </cell>
          <cell r="FH389">
            <v>0</v>
          </cell>
          <cell r="FI389">
            <v>0</v>
          </cell>
          <cell r="FJ389">
            <v>0</v>
          </cell>
          <cell r="FK389">
            <v>0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  <cell r="FT389">
            <v>0</v>
          </cell>
          <cell r="FU389">
            <v>0</v>
          </cell>
          <cell r="FV389">
            <v>0</v>
          </cell>
          <cell r="FW389">
            <v>0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0</v>
          </cell>
          <cell r="GF389">
            <v>0</v>
          </cell>
          <cell r="GG389">
            <v>0</v>
          </cell>
          <cell r="GH389">
            <v>0</v>
          </cell>
          <cell r="GI389">
            <v>0</v>
          </cell>
          <cell r="GJ389">
            <v>0</v>
          </cell>
          <cell r="GK389">
            <v>0</v>
          </cell>
          <cell r="GL389">
            <v>0</v>
          </cell>
          <cell r="GM389">
            <v>0</v>
          </cell>
          <cell r="GN389">
            <v>0</v>
          </cell>
          <cell r="GO389">
            <v>0</v>
          </cell>
          <cell r="GP389">
            <v>0</v>
          </cell>
          <cell r="GQ389">
            <v>0</v>
          </cell>
          <cell r="GR389">
            <v>0</v>
          </cell>
          <cell r="GS389">
            <v>0</v>
          </cell>
          <cell r="GT389">
            <v>0</v>
          </cell>
          <cell r="GU389">
            <v>0</v>
          </cell>
          <cell r="GV389">
            <v>0</v>
          </cell>
          <cell r="GW389">
            <v>0</v>
          </cell>
          <cell r="GX389">
            <v>0</v>
          </cell>
          <cell r="GY389">
            <v>0</v>
          </cell>
          <cell r="GZ389">
            <v>0</v>
          </cell>
          <cell r="HA389">
            <v>0</v>
          </cell>
          <cell r="HB389">
            <v>0</v>
          </cell>
          <cell r="HC389">
            <v>0</v>
          </cell>
          <cell r="HD389">
            <v>0</v>
          </cell>
          <cell r="HE389">
            <v>0</v>
          </cell>
          <cell r="HF389">
            <v>0</v>
          </cell>
          <cell r="HG389">
            <v>0</v>
          </cell>
          <cell r="HH389">
            <v>0</v>
          </cell>
          <cell r="HI389">
            <v>0</v>
          </cell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Q389">
            <v>0</v>
          </cell>
          <cell r="HR389">
            <v>0</v>
          </cell>
          <cell r="HS389">
            <v>0</v>
          </cell>
          <cell r="HT389">
            <v>0</v>
          </cell>
          <cell r="HU389">
            <v>0</v>
          </cell>
        </row>
        <row r="390">
          <cell r="A390" t="str">
            <v>Pensiones Obligatorias - Valor del fondoMM Col$Porvenir MR</v>
          </cell>
          <cell r="B390" t="str">
            <v>Pensiones Obligatorias - Valor del fondo</v>
          </cell>
          <cell r="C390" t="str">
            <v>MM Col$</v>
          </cell>
          <cell r="H390" t="str">
            <v>Porvenir MR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01775.6344281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101775.63442817</v>
          </cell>
          <cell r="W390">
            <v>0</v>
          </cell>
          <cell r="X390">
            <v>91681.282783710005</v>
          </cell>
          <cell r="Y390">
            <v>0</v>
          </cell>
          <cell r="Z390">
            <v>0</v>
          </cell>
          <cell r="AA390">
            <v>0</v>
          </cell>
          <cell r="AB390">
            <v>94750.298774309995</v>
          </cell>
          <cell r="AC390">
            <v>0</v>
          </cell>
          <cell r="AD390">
            <v>91681.282783710005</v>
          </cell>
          <cell r="AE390">
            <v>0</v>
          </cell>
          <cell r="AF390">
            <v>79048.033894789987</v>
          </cell>
          <cell r="AG390">
            <v>83832.6903784186</v>
          </cell>
          <cell r="AH390">
            <v>0</v>
          </cell>
          <cell r="AI390">
            <v>79048.033894789987</v>
          </cell>
          <cell r="AJ390">
            <v>74876.357795939999</v>
          </cell>
          <cell r="AK390">
            <v>67907.624179630002</v>
          </cell>
          <cell r="AL390">
            <v>64356.265498879999</v>
          </cell>
          <cell r="AM390">
            <v>59486.796455699994</v>
          </cell>
          <cell r="AN390">
            <v>67907.624179630002</v>
          </cell>
          <cell r="AO390">
            <v>64356.265498879999</v>
          </cell>
          <cell r="AP390">
            <v>59486.796455699994</v>
          </cell>
          <cell r="AQ390">
            <v>54482.817687859999</v>
          </cell>
          <cell r="AR390">
            <v>51114.127844069997</v>
          </cell>
          <cell r="AS390">
            <v>47890.668096019988</v>
          </cell>
          <cell r="AT390">
            <v>42765.082773809998</v>
          </cell>
          <cell r="AU390">
            <v>41412.720287550001</v>
          </cell>
          <cell r="AV390">
            <v>37623.738839190002</v>
          </cell>
          <cell r="AW390">
            <v>34719.979111860004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Y390">
            <v>0</v>
          </cell>
          <cell r="BZ390">
            <v>0</v>
          </cell>
          <cell r="CA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0</v>
          </cell>
          <cell r="EF390">
            <v>0</v>
          </cell>
          <cell r="EG390">
            <v>0</v>
          </cell>
          <cell r="EH390">
            <v>0</v>
          </cell>
          <cell r="EI390">
            <v>0</v>
          </cell>
          <cell r="EL390">
            <v>0</v>
          </cell>
          <cell r="EO390">
            <v>0</v>
          </cell>
          <cell r="ER390">
            <v>0</v>
          </cell>
          <cell r="EU390">
            <v>0</v>
          </cell>
          <cell r="EX390">
            <v>0</v>
          </cell>
          <cell r="FA390">
            <v>0</v>
          </cell>
          <cell r="FD390">
            <v>0</v>
          </cell>
          <cell r="FE390">
            <v>0</v>
          </cell>
          <cell r="FF390">
            <v>0</v>
          </cell>
          <cell r="FG390">
            <v>0</v>
          </cell>
          <cell r="FH390">
            <v>0</v>
          </cell>
          <cell r="FI390">
            <v>0</v>
          </cell>
          <cell r="FJ390">
            <v>0</v>
          </cell>
          <cell r="FK390">
            <v>0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  <cell r="FT390">
            <v>0</v>
          </cell>
          <cell r="FU390">
            <v>0</v>
          </cell>
          <cell r="FV390">
            <v>0</v>
          </cell>
          <cell r="FW390">
            <v>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0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>
            <v>0</v>
          </cell>
          <cell r="HI390">
            <v>0</v>
          </cell>
          <cell r="HJ390">
            <v>0</v>
          </cell>
          <cell r="HK390">
            <v>0</v>
          </cell>
          <cell r="HL390">
            <v>0</v>
          </cell>
          <cell r="HM390">
            <v>0</v>
          </cell>
          <cell r="HN390">
            <v>0</v>
          </cell>
          <cell r="HO390">
            <v>0</v>
          </cell>
          <cell r="HQ390">
            <v>0</v>
          </cell>
          <cell r="HR390">
            <v>0</v>
          </cell>
          <cell r="HS390">
            <v>0</v>
          </cell>
          <cell r="HT390">
            <v>0</v>
          </cell>
          <cell r="HU390">
            <v>0</v>
          </cell>
        </row>
        <row r="391">
          <cell r="A391" t="str">
            <v>Pensiones Obligatorias - Valor del fondoMM Col$Proteccion MR</v>
          </cell>
          <cell r="B391" t="str">
            <v>Pensiones Obligatorias - Valor del fondo</v>
          </cell>
          <cell r="C391" t="str">
            <v>MM Col$</v>
          </cell>
          <cell r="H391" t="str">
            <v>Proteccion MR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888554.25845668989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888554.25845668989</v>
          </cell>
          <cell r="W391">
            <v>0</v>
          </cell>
          <cell r="X391">
            <v>794810.2827333</v>
          </cell>
          <cell r="Y391">
            <v>0</v>
          </cell>
          <cell r="Z391">
            <v>0</v>
          </cell>
          <cell r="AA391">
            <v>0</v>
          </cell>
          <cell r="AB391">
            <v>847774.9362622099</v>
          </cell>
          <cell r="AC391">
            <v>0</v>
          </cell>
          <cell r="AD391">
            <v>794810.2827333</v>
          </cell>
          <cell r="AE391">
            <v>0</v>
          </cell>
          <cell r="AF391">
            <v>725807.35827666009</v>
          </cell>
          <cell r="AG391">
            <v>749354.07571532181</v>
          </cell>
          <cell r="AH391">
            <v>0</v>
          </cell>
          <cell r="AI391">
            <v>725807.35827666009</v>
          </cell>
          <cell r="AJ391">
            <v>683972.92454360996</v>
          </cell>
          <cell r="AK391">
            <v>669258.37009675987</v>
          </cell>
          <cell r="AL391">
            <v>625807.59804658999</v>
          </cell>
          <cell r="AM391">
            <v>591931.26762209996</v>
          </cell>
          <cell r="AN391">
            <v>669258.37009675987</v>
          </cell>
          <cell r="AO391">
            <v>625807.59804658999</v>
          </cell>
          <cell r="AP391">
            <v>591931.26762209996</v>
          </cell>
          <cell r="AQ391">
            <v>564281.53360522992</v>
          </cell>
          <cell r="AR391">
            <v>549876.36211113003</v>
          </cell>
          <cell r="AS391">
            <v>532518.19084573002</v>
          </cell>
          <cell r="AT391">
            <v>492073.30821632</v>
          </cell>
          <cell r="AU391">
            <v>480703.23296583002</v>
          </cell>
          <cell r="AV391">
            <v>445004.68745377002</v>
          </cell>
          <cell r="AW391">
            <v>385377.72355310997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Y391">
            <v>0</v>
          </cell>
          <cell r="BZ391">
            <v>0</v>
          </cell>
          <cell r="CA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L391">
            <v>0</v>
          </cell>
          <cell r="EO391">
            <v>0</v>
          </cell>
          <cell r="ER391">
            <v>0</v>
          </cell>
          <cell r="EU391">
            <v>0</v>
          </cell>
          <cell r="EX391">
            <v>0</v>
          </cell>
          <cell r="FA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>
            <v>0</v>
          </cell>
          <cell r="HM391">
            <v>0</v>
          </cell>
          <cell r="HN391">
            <v>0</v>
          </cell>
          <cell r="HO391">
            <v>0</v>
          </cell>
          <cell r="HQ391">
            <v>0</v>
          </cell>
          <cell r="HR391">
            <v>0</v>
          </cell>
          <cell r="HS391">
            <v>0</v>
          </cell>
          <cell r="HT391">
            <v>0</v>
          </cell>
          <cell r="HU391">
            <v>0</v>
          </cell>
        </row>
        <row r="392">
          <cell r="A392" t="str">
            <v>Pensiones Obligatorias - Valor del fondoMM Col$ING MR</v>
          </cell>
          <cell r="B392" t="str">
            <v>Pensiones Obligatorias - Valor del fondo</v>
          </cell>
          <cell r="C392" t="str">
            <v>MM Col$</v>
          </cell>
          <cell r="H392" t="str">
            <v>ING MR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24476.048744169999</v>
          </cell>
          <cell r="Y392">
            <v>0</v>
          </cell>
          <cell r="Z392">
            <v>0</v>
          </cell>
          <cell r="AA392">
            <v>0</v>
          </cell>
          <cell r="AB392">
            <v>23609.295645760369</v>
          </cell>
          <cell r="AC392">
            <v>0</v>
          </cell>
          <cell r="AD392">
            <v>24476.048744169999</v>
          </cell>
          <cell r="AE392">
            <v>0</v>
          </cell>
          <cell r="AF392">
            <v>23255.683866769999</v>
          </cell>
          <cell r="AG392">
            <v>23609.295645760369</v>
          </cell>
          <cell r="AH392">
            <v>0</v>
          </cell>
          <cell r="AI392">
            <v>23255.683866769999</v>
          </cell>
          <cell r="AJ392">
            <v>21670.117865849999</v>
          </cell>
          <cell r="AL392">
            <v>20534.00342329</v>
          </cell>
          <cell r="AM392">
            <v>19784.836641849997</v>
          </cell>
          <cell r="AN392">
            <v>18908.618354189999</v>
          </cell>
          <cell r="AO392">
            <v>20534.00342329</v>
          </cell>
          <cell r="AP392">
            <v>19784.836641849997</v>
          </cell>
          <cell r="AQ392">
            <v>18908.618354189999</v>
          </cell>
          <cell r="AR392">
            <v>18415.111345270001</v>
          </cell>
          <cell r="AS392">
            <v>18104.498797029999</v>
          </cell>
          <cell r="AT392">
            <v>17055.709865239998</v>
          </cell>
          <cell r="AU392">
            <v>17653.246729279999</v>
          </cell>
          <cell r="AV392">
            <v>16957.013657920001</v>
          </cell>
          <cell r="AW392">
            <v>16126.7113202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Y392">
            <v>0</v>
          </cell>
          <cell r="BZ392">
            <v>0</v>
          </cell>
          <cell r="CA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L392">
            <v>0</v>
          </cell>
          <cell r="EO392">
            <v>0</v>
          </cell>
          <cell r="ER392">
            <v>0</v>
          </cell>
          <cell r="EU392">
            <v>0</v>
          </cell>
          <cell r="EX392">
            <v>0</v>
          </cell>
          <cell r="FA392">
            <v>0</v>
          </cell>
          <cell r="FD392">
            <v>0</v>
          </cell>
          <cell r="FE392">
            <v>0</v>
          </cell>
          <cell r="FF392">
            <v>0</v>
          </cell>
          <cell r="FG392">
            <v>0</v>
          </cell>
          <cell r="FH392">
            <v>0</v>
          </cell>
          <cell r="FI392">
            <v>0</v>
          </cell>
          <cell r="FJ392">
            <v>0</v>
          </cell>
          <cell r="FK392">
            <v>0</v>
          </cell>
          <cell r="FL392">
            <v>0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  <cell r="FT392">
            <v>0</v>
          </cell>
          <cell r="FU392">
            <v>0</v>
          </cell>
          <cell r="FV392">
            <v>0</v>
          </cell>
          <cell r="FW392">
            <v>0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0</v>
          </cell>
          <cell r="GF392">
            <v>0</v>
          </cell>
          <cell r="GG392">
            <v>0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0</v>
          </cell>
          <cell r="GM392">
            <v>0</v>
          </cell>
          <cell r="GN392">
            <v>0</v>
          </cell>
          <cell r="GO392">
            <v>0</v>
          </cell>
          <cell r="GP392">
            <v>0</v>
          </cell>
          <cell r="GQ392">
            <v>0</v>
          </cell>
          <cell r="GR392">
            <v>0</v>
          </cell>
          <cell r="GS392">
            <v>0</v>
          </cell>
          <cell r="GT392">
            <v>0</v>
          </cell>
          <cell r="GU392">
            <v>0</v>
          </cell>
          <cell r="GV392">
            <v>0</v>
          </cell>
          <cell r="GW392">
            <v>0</v>
          </cell>
          <cell r="GX392">
            <v>0</v>
          </cell>
          <cell r="GY392">
            <v>0</v>
          </cell>
          <cell r="GZ392">
            <v>0</v>
          </cell>
          <cell r="HA392">
            <v>0</v>
          </cell>
          <cell r="HB392">
            <v>0</v>
          </cell>
          <cell r="HC392">
            <v>0</v>
          </cell>
          <cell r="HD392">
            <v>0</v>
          </cell>
          <cell r="HE392">
            <v>0</v>
          </cell>
          <cell r="HF392">
            <v>0</v>
          </cell>
          <cell r="HG392">
            <v>0</v>
          </cell>
          <cell r="HH392">
            <v>0</v>
          </cell>
          <cell r="HI392">
            <v>0</v>
          </cell>
          <cell r="HJ392">
            <v>0</v>
          </cell>
          <cell r="HK392">
            <v>0</v>
          </cell>
          <cell r="HL392">
            <v>0</v>
          </cell>
          <cell r="HM392">
            <v>0</v>
          </cell>
          <cell r="HN392">
            <v>0</v>
          </cell>
          <cell r="HO392">
            <v>0</v>
          </cell>
          <cell r="HQ392">
            <v>0</v>
          </cell>
          <cell r="HR392">
            <v>0</v>
          </cell>
          <cell r="HS392">
            <v>0</v>
          </cell>
          <cell r="HT392">
            <v>0</v>
          </cell>
          <cell r="HU392">
            <v>0</v>
          </cell>
        </row>
        <row r="393">
          <cell r="A393" t="str">
            <v>Pensiones Obligatorias - Valor del fondoMM Col$Skandia MR</v>
          </cell>
          <cell r="B393" t="str">
            <v>Pensiones Obligatorias - Valor del fondo</v>
          </cell>
          <cell r="C393" t="str">
            <v>MM Col$</v>
          </cell>
          <cell r="H393" t="str">
            <v>Skandia MR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175039.79488293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175039.79488293</v>
          </cell>
          <cell r="W393">
            <v>0</v>
          </cell>
          <cell r="X393">
            <v>157456.62760176</v>
          </cell>
          <cell r="Y393">
            <v>0</v>
          </cell>
          <cell r="Z393">
            <v>0</v>
          </cell>
          <cell r="AA393">
            <v>0</v>
          </cell>
          <cell r="AB393">
            <v>163394.07090170999</v>
          </cell>
          <cell r="AC393">
            <v>0</v>
          </cell>
          <cell r="AD393">
            <v>157456.62760176</v>
          </cell>
          <cell r="AE393">
            <v>0</v>
          </cell>
          <cell r="AF393">
            <v>144684.89021507002</v>
          </cell>
          <cell r="AG393">
            <v>148453.04588473099</v>
          </cell>
          <cell r="AH393">
            <v>0</v>
          </cell>
          <cell r="AI393">
            <v>144684.89021507002</v>
          </cell>
          <cell r="AJ393">
            <v>138512.20853775</v>
          </cell>
          <cell r="AK393">
            <v>131660.16373109</v>
          </cell>
          <cell r="AL393">
            <v>126489.39653833999</v>
          </cell>
          <cell r="AM393">
            <v>118888.50171718</v>
          </cell>
          <cell r="AN393">
            <v>131660.16373109</v>
          </cell>
          <cell r="AO393">
            <v>126489.39653833999</v>
          </cell>
          <cell r="AP393">
            <v>118888.50171718</v>
          </cell>
          <cell r="AQ393">
            <v>113101.55733036999</v>
          </cell>
          <cell r="AR393">
            <v>109810.6968815</v>
          </cell>
          <cell r="AS393">
            <v>111809.55663602</v>
          </cell>
          <cell r="AT393">
            <v>104923.90788395</v>
          </cell>
          <cell r="AU393">
            <v>96903.330968950002</v>
          </cell>
          <cell r="AV393">
            <v>96903.330968950002</v>
          </cell>
          <cell r="AW393">
            <v>86298.338903429991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Y393">
            <v>0</v>
          </cell>
          <cell r="BZ393">
            <v>0</v>
          </cell>
          <cell r="CA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0</v>
          </cell>
          <cell r="EF393">
            <v>0</v>
          </cell>
          <cell r="EG393">
            <v>0</v>
          </cell>
          <cell r="EH393">
            <v>0</v>
          </cell>
          <cell r="EI393">
            <v>0</v>
          </cell>
          <cell r="EL393">
            <v>0</v>
          </cell>
          <cell r="EO393">
            <v>0</v>
          </cell>
          <cell r="ER393">
            <v>0</v>
          </cell>
          <cell r="EU393">
            <v>0</v>
          </cell>
          <cell r="EX393">
            <v>0</v>
          </cell>
          <cell r="FA393">
            <v>0</v>
          </cell>
          <cell r="FD393">
            <v>0</v>
          </cell>
          <cell r="FE393">
            <v>0</v>
          </cell>
          <cell r="FF393">
            <v>0</v>
          </cell>
          <cell r="FG393">
            <v>0</v>
          </cell>
          <cell r="FH393">
            <v>0</v>
          </cell>
          <cell r="FI393">
            <v>0</v>
          </cell>
          <cell r="FJ393">
            <v>0</v>
          </cell>
          <cell r="FK393">
            <v>0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  <cell r="FT393">
            <v>0</v>
          </cell>
          <cell r="FU393">
            <v>0</v>
          </cell>
          <cell r="FV393">
            <v>0</v>
          </cell>
          <cell r="FW393">
            <v>0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0</v>
          </cell>
          <cell r="GF393">
            <v>0</v>
          </cell>
          <cell r="GG393">
            <v>0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0</v>
          </cell>
          <cell r="GM393">
            <v>0</v>
          </cell>
          <cell r="GN393">
            <v>0</v>
          </cell>
          <cell r="GO393">
            <v>0</v>
          </cell>
          <cell r="GP393">
            <v>0</v>
          </cell>
          <cell r="GQ393">
            <v>0</v>
          </cell>
          <cell r="GR393">
            <v>0</v>
          </cell>
          <cell r="GS393">
            <v>0</v>
          </cell>
          <cell r="GT393">
            <v>0</v>
          </cell>
          <cell r="GU393">
            <v>0</v>
          </cell>
          <cell r="GV393">
            <v>0</v>
          </cell>
          <cell r="GW393">
            <v>0</v>
          </cell>
          <cell r="GX393">
            <v>0</v>
          </cell>
          <cell r="GY393">
            <v>0</v>
          </cell>
          <cell r="GZ393">
            <v>0</v>
          </cell>
          <cell r="HA393">
            <v>0</v>
          </cell>
          <cell r="HB393">
            <v>0</v>
          </cell>
          <cell r="HC393">
            <v>0</v>
          </cell>
          <cell r="HD393">
            <v>0</v>
          </cell>
          <cell r="HE393">
            <v>0</v>
          </cell>
          <cell r="HF393">
            <v>0</v>
          </cell>
          <cell r="HG393">
            <v>0</v>
          </cell>
          <cell r="HH393">
            <v>0</v>
          </cell>
          <cell r="HI393">
            <v>0</v>
          </cell>
          <cell r="HJ393">
            <v>0</v>
          </cell>
          <cell r="HK393">
            <v>0</v>
          </cell>
          <cell r="HL393">
            <v>0</v>
          </cell>
          <cell r="HM393">
            <v>0</v>
          </cell>
          <cell r="HN393">
            <v>0</v>
          </cell>
          <cell r="HO393">
            <v>0</v>
          </cell>
          <cell r="HQ393">
            <v>0</v>
          </cell>
          <cell r="HR393">
            <v>0</v>
          </cell>
          <cell r="HS393">
            <v>0</v>
          </cell>
          <cell r="HT393">
            <v>0</v>
          </cell>
          <cell r="HU393">
            <v>0</v>
          </cell>
        </row>
        <row r="394">
          <cell r="A394" t="str">
            <v>Pensiones Obligatorias - Valor del fondoMM Col$Fondo Moderado</v>
          </cell>
          <cell r="B394" t="str">
            <v>Pensiones Obligatorias - Valor del fondo</v>
          </cell>
          <cell r="C394" t="str">
            <v>MM Col$</v>
          </cell>
          <cell r="H394" t="str">
            <v>Fondo Moderado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Y394">
            <v>0</v>
          </cell>
          <cell r="BZ394">
            <v>0</v>
          </cell>
          <cell r="CA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L394">
            <v>0</v>
          </cell>
          <cell r="EO394">
            <v>0</v>
          </cell>
          <cell r="ER394">
            <v>0</v>
          </cell>
          <cell r="EU394">
            <v>0</v>
          </cell>
          <cell r="EX394">
            <v>0</v>
          </cell>
          <cell r="FA394">
            <v>0</v>
          </cell>
          <cell r="FD394">
            <v>0</v>
          </cell>
          <cell r="FE394">
            <v>0</v>
          </cell>
          <cell r="FF394">
            <v>0</v>
          </cell>
          <cell r="FG394">
            <v>0</v>
          </cell>
          <cell r="FH394">
            <v>0</v>
          </cell>
          <cell r="FI394">
            <v>0</v>
          </cell>
          <cell r="FJ394">
            <v>0</v>
          </cell>
          <cell r="FK394">
            <v>0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  <cell r="FT394">
            <v>0</v>
          </cell>
          <cell r="FU394">
            <v>0</v>
          </cell>
          <cell r="FV394">
            <v>0</v>
          </cell>
          <cell r="FW394">
            <v>0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0</v>
          </cell>
          <cell r="GF394">
            <v>0</v>
          </cell>
          <cell r="GG394">
            <v>0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0</v>
          </cell>
          <cell r="GM394">
            <v>0</v>
          </cell>
          <cell r="GN394">
            <v>0</v>
          </cell>
          <cell r="GO394">
            <v>0</v>
          </cell>
          <cell r="GP394">
            <v>0</v>
          </cell>
          <cell r="GQ394">
            <v>0</v>
          </cell>
          <cell r="GR394">
            <v>0</v>
          </cell>
          <cell r="GS394">
            <v>0</v>
          </cell>
          <cell r="GT394">
            <v>0</v>
          </cell>
          <cell r="GU394">
            <v>0</v>
          </cell>
          <cell r="GV394">
            <v>0</v>
          </cell>
          <cell r="GW394">
            <v>0</v>
          </cell>
          <cell r="GX394">
            <v>0</v>
          </cell>
          <cell r="GY394">
            <v>0</v>
          </cell>
          <cell r="GZ394">
            <v>0</v>
          </cell>
          <cell r="HA394">
            <v>0</v>
          </cell>
          <cell r="HB394">
            <v>0</v>
          </cell>
          <cell r="HC394">
            <v>0</v>
          </cell>
          <cell r="HD394">
            <v>0</v>
          </cell>
          <cell r="HE394">
            <v>0</v>
          </cell>
          <cell r="HF394">
            <v>0</v>
          </cell>
          <cell r="HG394">
            <v>0</v>
          </cell>
          <cell r="HH394">
            <v>0</v>
          </cell>
          <cell r="HI394">
            <v>0</v>
          </cell>
          <cell r="HJ394">
            <v>0</v>
          </cell>
          <cell r="HK394">
            <v>0</v>
          </cell>
          <cell r="HL394">
            <v>0</v>
          </cell>
          <cell r="HM394">
            <v>0</v>
          </cell>
          <cell r="HN394">
            <v>0</v>
          </cell>
          <cell r="HO394">
            <v>0</v>
          </cell>
          <cell r="HQ394">
            <v>0</v>
          </cell>
          <cell r="HR394">
            <v>0</v>
          </cell>
          <cell r="HS394">
            <v>0</v>
          </cell>
          <cell r="HT394">
            <v>0</v>
          </cell>
          <cell r="HU394">
            <v>0</v>
          </cell>
        </row>
        <row r="395">
          <cell r="A395" t="str">
            <v>Pensiones Obligatorias - Valor del fondoMM Col$Colfondos FM</v>
          </cell>
          <cell r="B395" t="str">
            <v>Pensiones Obligatorias - Valor del fondo</v>
          </cell>
          <cell r="C395" t="str">
            <v>MM Col$</v>
          </cell>
          <cell r="H395" t="str">
            <v>Colfondos FM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15317258.466470599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15317258.466470599</v>
          </cell>
          <cell r="W395">
            <v>0</v>
          </cell>
          <cell r="X395">
            <v>14493924.993626</v>
          </cell>
          <cell r="Y395">
            <v>0</v>
          </cell>
          <cell r="Z395">
            <v>0</v>
          </cell>
          <cell r="AA395">
            <v>0</v>
          </cell>
          <cell r="AB395">
            <v>14871730.934084699</v>
          </cell>
          <cell r="AC395">
            <v>0</v>
          </cell>
          <cell r="AD395">
            <v>14493924.993626</v>
          </cell>
          <cell r="AE395">
            <v>0</v>
          </cell>
          <cell r="AF395">
            <v>13688278.001673</v>
          </cell>
          <cell r="AG395">
            <v>13963302.730524713</v>
          </cell>
          <cell r="AH395">
            <v>0</v>
          </cell>
          <cell r="AI395">
            <v>13688278.001673</v>
          </cell>
          <cell r="AJ395">
            <v>13241609.6499945</v>
          </cell>
          <cell r="AK395">
            <v>13166950.336184099</v>
          </cell>
          <cell r="AL395">
            <v>13047058.932133099</v>
          </cell>
          <cell r="AM395">
            <v>12724286.983815901</v>
          </cell>
          <cell r="AN395">
            <v>13166950.336184099</v>
          </cell>
          <cell r="AO395">
            <v>13047058.932133099</v>
          </cell>
          <cell r="AP395">
            <v>12724286.983815901</v>
          </cell>
          <cell r="AQ395">
            <v>12427025.687023999</v>
          </cell>
          <cell r="AR395">
            <v>12330132.7459451</v>
          </cell>
          <cell r="AS395">
            <v>12506977.476152301</v>
          </cell>
          <cell r="AT395">
            <v>12244813.9098728</v>
          </cell>
          <cell r="AU395">
            <v>12520709.19791</v>
          </cell>
          <cell r="AV395">
            <v>12448103.2644342</v>
          </cell>
          <cell r="AW395">
            <v>12485025.812109699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Y395">
            <v>0</v>
          </cell>
          <cell r="BZ395">
            <v>0</v>
          </cell>
          <cell r="CA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0</v>
          </cell>
          <cell r="EF395">
            <v>0</v>
          </cell>
          <cell r="EG395">
            <v>0</v>
          </cell>
          <cell r="EH395">
            <v>0</v>
          </cell>
          <cell r="EI395">
            <v>0</v>
          </cell>
          <cell r="EL395">
            <v>0</v>
          </cell>
          <cell r="EO395">
            <v>0</v>
          </cell>
          <cell r="ER395">
            <v>0</v>
          </cell>
          <cell r="EU395">
            <v>0</v>
          </cell>
          <cell r="EX395">
            <v>0</v>
          </cell>
          <cell r="FA395">
            <v>0</v>
          </cell>
          <cell r="FD395">
            <v>0</v>
          </cell>
          <cell r="FE395">
            <v>0</v>
          </cell>
          <cell r="FF395">
            <v>0</v>
          </cell>
          <cell r="FG395">
            <v>0</v>
          </cell>
          <cell r="FH395">
            <v>0</v>
          </cell>
          <cell r="FI395">
            <v>0</v>
          </cell>
          <cell r="FJ395">
            <v>0</v>
          </cell>
          <cell r="FK395">
            <v>0</v>
          </cell>
          <cell r="FL395">
            <v>0</v>
          </cell>
          <cell r="FM395">
            <v>0</v>
          </cell>
          <cell r="FN395">
            <v>0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  <cell r="FT395">
            <v>0</v>
          </cell>
          <cell r="FU395">
            <v>0</v>
          </cell>
          <cell r="FV395">
            <v>0</v>
          </cell>
          <cell r="FW395">
            <v>0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0</v>
          </cell>
          <cell r="GF395">
            <v>0</v>
          </cell>
          <cell r="GG395">
            <v>0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0</v>
          </cell>
          <cell r="GM395">
            <v>0</v>
          </cell>
          <cell r="GN395">
            <v>0</v>
          </cell>
          <cell r="GO395">
            <v>0</v>
          </cell>
          <cell r="GP395">
            <v>0</v>
          </cell>
          <cell r="GQ395">
            <v>0</v>
          </cell>
          <cell r="GR395">
            <v>0</v>
          </cell>
          <cell r="GS395">
            <v>0</v>
          </cell>
          <cell r="GT395">
            <v>0</v>
          </cell>
          <cell r="GU395">
            <v>0</v>
          </cell>
          <cell r="GV395">
            <v>0</v>
          </cell>
          <cell r="GW395">
            <v>0</v>
          </cell>
          <cell r="GX395">
            <v>0</v>
          </cell>
          <cell r="GY395">
            <v>0</v>
          </cell>
          <cell r="GZ395">
            <v>0</v>
          </cell>
          <cell r="HA395">
            <v>0</v>
          </cell>
          <cell r="HB395">
            <v>0</v>
          </cell>
          <cell r="HC395">
            <v>0</v>
          </cell>
          <cell r="HD395">
            <v>0</v>
          </cell>
          <cell r="HE395">
            <v>0</v>
          </cell>
          <cell r="HF395">
            <v>0</v>
          </cell>
          <cell r="HG395">
            <v>0</v>
          </cell>
          <cell r="HH395">
            <v>0</v>
          </cell>
          <cell r="HI395">
            <v>0</v>
          </cell>
          <cell r="HJ395">
            <v>0</v>
          </cell>
          <cell r="HK395">
            <v>0</v>
          </cell>
          <cell r="HL395">
            <v>0</v>
          </cell>
          <cell r="HM395">
            <v>0</v>
          </cell>
          <cell r="HN395">
            <v>0</v>
          </cell>
          <cell r="HO395">
            <v>0</v>
          </cell>
          <cell r="HQ395">
            <v>0</v>
          </cell>
          <cell r="HR395">
            <v>0</v>
          </cell>
          <cell r="HS395">
            <v>0</v>
          </cell>
          <cell r="HT395">
            <v>0</v>
          </cell>
          <cell r="HU395">
            <v>0</v>
          </cell>
        </row>
        <row r="396">
          <cell r="A396" t="str">
            <v>Pensiones Obligatorias - Valor del fondoMM Col$Horizonte FM</v>
          </cell>
          <cell r="B396" t="str">
            <v>Pensiones Obligatorias - Valor del fondo</v>
          </cell>
          <cell r="C396" t="str">
            <v>MM Col$</v>
          </cell>
          <cell r="H396" t="str">
            <v>Horizonte FM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7789488.132213898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17789488.132213898</v>
          </cell>
          <cell r="W396">
            <v>0</v>
          </cell>
          <cell r="X396">
            <v>16785131.706695601</v>
          </cell>
          <cell r="Y396">
            <v>0</v>
          </cell>
          <cell r="Z396">
            <v>0</v>
          </cell>
          <cell r="AA396">
            <v>0</v>
          </cell>
          <cell r="AB396">
            <v>17258221.739607599</v>
          </cell>
          <cell r="AC396">
            <v>0</v>
          </cell>
          <cell r="AD396">
            <v>16785131.706695601</v>
          </cell>
          <cell r="AE396">
            <v>0</v>
          </cell>
          <cell r="AF396">
            <v>15891809.974558901</v>
          </cell>
          <cell r="AG396">
            <v>16171487.765692789</v>
          </cell>
          <cell r="AH396">
            <v>0</v>
          </cell>
          <cell r="AI396">
            <v>15891809.974558901</v>
          </cell>
          <cell r="AJ396">
            <v>15353757.3494027</v>
          </cell>
          <cell r="AK396">
            <v>15138081.330759401</v>
          </cell>
          <cell r="AL396">
            <v>14993218.046479302</v>
          </cell>
          <cell r="AM396">
            <v>14561719.797545599</v>
          </cell>
          <cell r="AN396">
            <v>15138081.330759401</v>
          </cell>
          <cell r="AO396">
            <v>14993218.046479302</v>
          </cell>
          <cell r="AP396">
            <v>14561719.797545599</v>
          </cell>
          <cell r="AQ396">
            <v>14243444.988833001</v>
          </cell>
          <cell r="AR396">
            <v>14064078.059533698</v>
          </cell>
          <cell r="AS396">
            <v>14235230.9890917</v>
          </cell>
          <cell r="AT396">
            <v>13799367.7875787</v>
          </cell>
          <cell r="AU396">
            <v>14177721.2089338</v>
          </cell>
          <cell r="AV396">
            <v>14069923.858691301</v>
          </cell>
          <cell r="AW396">
            <v>14151286.9563739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Y396">
            <v>0</v>
          </cell>
          <cell r="BZ396">
            <v>0</v>
          </cell>
          <cell r="CA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L396">
            <v>0</v>
          </cell>
          <cell r="EO396">
            <v>0</v>
          </cell>
          <cell r="ER396">
            <v>0</v>
          </cell>
          <cell r="EU396">
            <v>0</v>
          </cell>
          <cell r="EX396">
            <v>0</v>
          </cell>
          <cell r="FA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  <cell r="FT396">
            <v>0</v>
          </cell>
          <cell r="FU396">
            <v>0</v>
          </cell>
          <cell r="FV396">
            <v>0</v>
          </cell>
          <cell r="FW396">
            <v>0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0</v>
          </cell>
          <cell r="GF396">
            <v>0</v>
          </cell>
          <cell r="GG396">
            <v>0</v>
          </cell>
          <cell r="GH396">
            <v>0</v>
          </cell>
          <cell r="GI396">
            <v>0</v>
          </cell>
          <cell r="GJ396">
            <v>0</v>
          </cell>
          <cell r="GK396">
            <v>0</v>
          </cell>
          <cell r="GL396">
            <v>0</v>
          </cell>
          <cell r="GM396">
            <v>0</v>
          </cell>
          <cell r="GN396">
            <v>0</v>
          </cell>
          <cell r="GO396">
            <v>0</v>
          </cell>
          <cell r="GP396">
            <v>0</v>
          </cell>
          <cell r="GQ396">
            <v>0</v>
          </cell>
          <cell r="GR396">
            <v>0</v>
          </cell>
          <cell r="GS396">
            <v>0</v>
          </cell>
          <cell r="GT396">
            <v>0</v>
          </cell>
          <cell r="GU396">
            <v>0</v>
          </cell>
          <cell r="GV396">
            <v>0</v>
          </cell>
          <cell r="GW396">
            <v>0</v>
          </cell>
          <cell r="GX396">
            <v>0</v>
          </cell>
          <cell r="GY396">
            <v>0</v>
          </cell>
          <cell r="GZ396">
            <v>0</v>
          </cell>
          <cell r="HA396">
            <v>0</v>
          </cell>
          <cell r="HB396">
            <v>0</v>
          </cell>
          <cell r="HC396">
            <v>0</v>
          </cell>
          <cell r="HD396">
            <v>0</v>
          </cell>
          <cell r="HE396">
            <v>0</v>
          </cell>
          <cell r="HF396">
            <v>0</v>
          </cell>
          <cell r="HG396">
            <v>0</v>
          </cell>
          <cell r="HH396">
            <v>0</v>
          </cell>
          <cell r="HI396">
            <v>0</v>
          </cell>
          <cell r="HJ396">
            <v>0</v>
          </cell>
          <cell r="HK396">
            <v>0</v>
          </cell>
          <cell r="HL396">
            <v>0</v>
          </cell>
          <cell r="HM396">
            <v>0</v>
          </cell>
          <cell r="HN396">
            <v>0</v>
          </cell>
          <cell r="HO396">
            <v>0</v>
          </cell>
          <cell r="HQ396">
            <v>0</v>
          </cell>
          <cell r="HR396">
            <v>0</v>
          </cell>
          <cell r="HS396">
            <v>0</v>
          </cell>
          <cell r="HT396">
            <v>0</v>
          </cell>
          <cell r="HU396">
            <v>0</v>
          </cell>
        </row>
        <row r="397">
          <cell r="A397" t="str">
            <v>Pensiones Obligatorias - Valor del fondoMM Col$Porvenir FM</v>
          </cell>
          <cell r="B397" t="str">
            <v>Pensiones Obligatorias - Valor del fondo</v>
          </cell>
          <cell r="C397" t="str">
            <v>MM Col$</v>
          </cell>
          <cell r="H397" t="str">
            <v>Porvenir FM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3008591.480069898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33008591.480069898</v>
          </cell>
          <cell r="W397">
            <v>0</v>
          </cell>
          <cell r="X397">
            <v>31262653.180637199</v>
          </cell>
          <cell r="Y397">
            <v>0</v>
          </cell>
          <cell r="Z397">
            <v>0</v>
          </cell>
          <cell r="AA397">
            <v>0</v>
          </cell>
          <cell r="AB397">
            <v>31998199.2587035</v>
          </cell>
          <cell r="AC397">
            <v>0</v>
          </cell>
          <cell r="AD397">
            <v>31262653.180637199</v>
          </cell>
          <cell r="AE397">
            <v>0</v>
          </cell>
          <cell r="AF397">
            <v>29593571.461071398</v>
          </cell>
          <cell r="AG397">
            <v>30191553.810684673</v>
          </cell>
          <cell r="AH397">
            <v>0</v>
          </cell>
          <cell r="AI397">
            <v>29593571.461071398</v>
          </cell>
          <cell r="AJ397">
            <v>28565483.505134899</v>
          </cell>
          <cell r="AK397">
            <v>28211604.895817898</v>
          </cell>
          <cell r="AL397">
            <v>27883800.030091397</v>
          </cell>
          <cell r="AM397">
            <v>27228167.622517198</v>
          </cell>
          <cell r="AN397">
            <v>28211604.895817898</v>
          </cell>
          <cell r="AO397">
            <v>27883800.030091397</v>
          </cell>
          <cell r="AP397">
            <v>27228167.622517198</v>
          </cell>
          <cell r="AQ397">
            <v>26737498.508252501</v>
          </cell>
          <cell r="AR397">
            <v>26406048.956924103</v>
          </cell>
          <cell r="AS397">
            <v>26710241.220742702</v>
          </cell>
          <cell r="AT397">
            <v>25969937.606175002</v>
          </cell>
          <cell r="AU397">
            <v>26474366.075009897</v>
          </cell>
          <cell r="AV397">
            <v>26395432.7658889</v>
          </cell>
          <cell r="AW397">
            <v>26472538.347011399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Y397">
            <v>0</v>
          </cell>
          <cell r="BZ397">
            <v>0</v>
          </cell>
          <cell r="CA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L397">
            <v>0</v>
          </cell>
          <cell r="EO397">
            <v>0</v>
          </cell>
          <cell r="ER397">
            <v>0</v>
          </cell>
          <cell r="EU397">
            <v>0</v>
          </cell>
          <cell r="EX397">
            <v>0</v>
          </cell>
          <cell r="FA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  <cell r="FT397">
            <v>0</v>
          </cell>
          <cell r="FU397">
            <v>0</v>
          </cell>
          <cell r="FV397">
            <v>0</v>
          </cell>
          <cell r="FW397">
            <v>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0</v>
          </cell>
          <cell r="GF397">
            <v>0</v>
          </cell>
          <cell r="GG397">
            <v>0</v>
          </cell>
          <cell r="GH397">
            <v>0</v>
          </cell>
          <cell r="GI397">
            <v>0</v>
          </cell>
          <cell r="GJ397">
            <v>0</v>
          </cell>
          <cell r="GK397">
            <v>0</v>
          </cell>
          <cell r="GL397">
            <v>0</v>
          </cell>
          <cell r="GM397">
            <v>0</v>
          </cell>
          <cell r="GN397">
            <v>0</v>
          </cell>
          <cell r="GO397">
            <v>0</v>
          </cell>
          <cell r="GP397">
            <v>0</v>
          </cell>
          <cell r="GQ397">
            <v>0</v>
          </cell>
          <cell r="GR397">
            <v>0</v>
          </cell>
          <cell r="GS397">
            <v>0</v>
          </cell>
          <cell r="GT397">
            <v>0</v>
          </cell>
          <cell r="GU397">
            <v>0</v>
          </cell>
          <cell r="GV397">
            <v>0</v>
          </cell>
          <cell r="GW397">
            <v>0</v>
          </cell>
          <cell r="GX397">
            <v>0</v>
          </cell>
          <cell r="GY397">
            <v>0</v>
          </cell>
          <cell r="GZ397">
            <v>0</v>
          </cell>
          <cell r="HA397">
            <v>0</v>
          </cell>
          <cell r="HB397">
            <v>0</v>
          </cell>
          <cell r="HC397">
            <v>0</v>
          </cell>
          <cell r="HD397">
            <v>0</v>
          </cell>
          <cell r="HE397">
            <v>0</v>
          </cell>
          <cell r="HF397">
            <v>0</v>
          </cell>
          <cell r="HG397">
            <v>0</v>
          </cell>
          <cell r="HH397">
            <v>0</v>
          </cell>
          <cell r="HI397">
            <v>0</v>
          </cell>
          <cell r="HJ397">
            <v>0</v>
          </cell>
          <cell r="HK397">
            <v>0</v>
          </cell>
          <cell r="HL397">
            <v>0</v>
          </cell>
          <cell r="HM397">
            <v>0</v>
          </cell>
          <cell r="HN397">
            <v>0</v>
          </cell>
          <cell r="HO397">
            <v>0</v>
          </cell>
          <cell r="HQ397">
            <v>0</v>
          </cell>
          <cell r="HR397">
            <v>0</v>
          </cell>
          <cell r="HS397">
            <v>0</v>
          </cell>
          <cell r="HT397">
            <v>0</v>
          </cell>
          <cell r="HU397">
            <v>0</v>
          </cell>
        </row>
        <row r="398">
          <cell r="A398" t="str">
            <v>Pensiones Obligatorias - Valor del fondoMM Col$Proteccion FM</v>
          </cell>
          <cell r="B398" t="str">
            <v>Pensiones Obligatorias - Valor del fondo</v>
          </cell>
          <cell r="C398" t="str">
            <v>MM Col$</v>
          </cell>
          <cell r="H398" t="str">
            <v>Proteccion FM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41005153.073352098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41005153.073352098</v>
          </cell>
          <cell r="W398">
            <v>0</v>
          </cell>
          <cell r="X398">
            <v>26002052.074191701</v>
          </cell>
          <cell r="Y398">
            <v>0</v>
          </cell>
          <cell r="Z398">
            <v>0</v>
          </cell>
          <cell r="AA398">
            <v>0</v>
          </cell>
          <cell r="AB398">
            <v>39822391.691265002</v>
          </cell>
          <cell r="AC398">
            <v>0</v>
          </cell>
          <cell r="AD398">
            <v>26002052.074191701</v>
          </cell>
          <cell r="AE398">
            <v>0</v>
          </cell>
          <cell r="AF398">
            <v>24507675.5446558</v>
          </cell>
          <cell r="AG398">
            <v>25060743.700535093</v>
          </cell>
          <cell r="AH398">
            <v>0</v>
          </cell>
          <cell r="AI398">
            <v>24507675.5446558</v>
          </cell>
          <cell r="AJ398">
            <v>23630769.892566498</v>
          </cell>
          <cell r="AK398">
            <v>35742661.813028701</v>
          </cell>
          <cell r="AL398">
            <v>23314544.449371699</v>
          </cell>
          <cell r="AM398">
            <v>22681975.876505502</v>
          </cell>
          <cell r="AN398">
            <v>35742661.813028701</v>
          </cell>
          <cell r="AO398">
            <v>23314544.449371699</v>
          </cell>
          <cell r="AP398">
            <v>22681975.876505502</v>
          </cell>
          <cell r="AQ398">
            <v>22102268.414048899</v>
          </cell>
          <cell r="AR398">
            <v>21868918.171009101</v>
          </cell>
          <cell r="AS398">
            <v>22151332.7598885</v>
          </cell>
          <cell r="AT398">
            <v>21539216.4006241</v>
          </cell>
          <cell r="AU398">
            <v>22163485.305035602</v>
          </cell>
          <cell r="AV398">
            <v>21990666.6635268</v>
          </cell>
          <cell r="AW398">
            <v>22023717.4790783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Y398">
            <v>0</v>
          </cell>
          <cell r="BZ398">
            <v>0</v>
          </cell>
          <cell r="CA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L398">
            <v>0</v>
          </cell>
          <cell r="EO398">
            <v>0</v>
          </cell>
          <cell r="ER398">
            <v>0</v>
          </cell>
          <cell r="EU398">
            <v>0</v>
          </cell>
          <cell r="EX398">
            <v>0</v>
          </cell>
          <cell r="FA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  <cell r="FT398">
            <v>0</v>
          </cell>
          <cell r="FU398">
            <v>0</v>
          </cell>
          <cell r="FV398">
            <v>0</v>
          </cell>
          <cell r="FW398">
            <v>0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0</v>
          </cell>
          <cell r="GF398">
            <v>0</v>
          </cell>
          <cell r="GG398">
            <v>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0</v>
          </cell>
          <cell r="GM398">
            <v>0</v>
          </cell>
          <cell r="GN398">
            <v>0</v>
          </cell>
          <cell r="GO398">
            <v>0</v>
          </cell>
          <cell r="GP398">
            <v>0</v>
          </cell>
          <cell r="GQ398">
            <v>0</v>
          </cell>
          <cell r="GR398">
            <v>0</v>
          </cell>
          <cell r="GS398">
            <v>0</v>
          </cell>
          <cell r="GT398">
            <v>0</v>
          </cell>
          <cell r="GU398">
            <v>0</v>
          </cell>
          <cell r="GV398">
            <v>0</v>
          </cell>
          <cell r="GW398">
            <v>0</v>
          </cell>
          <cell r="GX398">
            <v>0</v>
          </cell>
          <cell r="GY398">
            <v>0</v>
          </cell>
          <cell r="GZ398">
            <v>0</v>
          </cell>
          <cell r="HA398">
            <v>0</v>
          </cell>
          <cell r="HB398">
            <v>0</v>
          </cell>
          <cell r="HC398">
            <v>0</v>
          </cell>
          <cell r="HD398">
            <v>0</v>
          </cell>
          <cell r="HE398">
            <v>0</v>
          </cell>
          <cell r="HF398">
            <v>0</v>
          </cell>
          <cell r="HG398">
            <v>0</v>
          </cell>
          <cell r="HH398">
            <v>0</v>
          </cell>
          <cell r="HI398">
            <v>0</v>
          </cell>
          <cell r="HJ398">
            <v>0</v>
          </cell>
          <cell r="HK398">
            <v>0</v>
          </cell>
          <cell r="HL398">
            <v>0</v>
          </cell>
          <cell r="HM398">
            <v>0</v>
          </cell>
          <cell r="HN398">
            <v>0</v>
          </cell>
          <cell r="HO398">
            <v>0</v>
          </cell>
          <cell r="HQ398">
            <v>0</v>
          </cell>
          <cell r="HR398">
            <v>0</v>
          </cell>
          <cell r="HS398">
            <v>0</v>
          </cell>
          <cell r="HT398">
            <v>0</v>
          </cell>
          <cell r="HU398">
            <v>0</v>
          </cell>
        </row>
        <row r="399">
          <cell r="A399" t="str">
            <v>Pensiones Obligatorias - Valor del fondoMM Col$ING FM</v>
          </cell>
          <cell r="B399" t="str">
            <v>Pensiones Obligatorias - Valor del fondo</v>
          </cell>
          <cell r="C399" t="str">
            <v>MM Col$</v>
          </cell>
          <cell r="H399" t="str">
            <v>ING FM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2918212.8777555</v>
          </cell>
          <cell r="Y399">
            <v>0</v>
          </cell>
          <cell r="Z399">
            <v>0</v>
          </cell>
          <cell r="AA399">
            <v>0</v>
          </cell>
          <cell r="AB399">
            <v>12564070.725479076</v>
          </cell>
          <cell r="AC399">
            <v>0</v>
          </cell>
          <cell r="AD399">
            <v>12918212.8777555</v>
          </cell>
          <cell r="AE399">
            <v>0</v>
          </cell>
          <cell r="AF399">
            <v>12286549.570087301</v>
          </cell>
          <cell r="AG399">
            <v>12564070.725479076</v>
          </cell>
          <cell r="AH399">
            <v>0</v>
          </cell>
          <cell r="AI399">
            <v>12286549.570087301</v>
          </cell>
          <cell r="AJ399">
            <v>11931459.460926199</v>
          </cell>
          <cell r="AK399">
            <v>0</v>
          </cell>
          <cell r="AL399">
            <v>12077655.630542999</v>
          </cell>
          <cell r="AM399">
            <v>11752879.089621</v>
          </cell>
          <cell r="AN399">
            <v>11411352.340009</v>
          </cell>
          <cell r="AO399">
            <v>12077655.630542999</v>
          </cell>
          <cell r="AP399">
            <v>11752879.089621</v>
          </cell>
          <cell r="AQ399">
            <v>11411352.340009</v>
          </cell>
          <cell r="AR399">
            <v>11224685.8055494</v>
          </cell>
          <cell r="AS399">
            <v>11307063.406921301</v>
          </cell>
          <cell r="AT399">
            <v>10978619.776196599</v>
          </cell>
          <cell r="AU399">
            <v>11269837.8541831</v>
          </cell>
          <cell r="AV399">
            <v>11302206.4419505</v>
          </cell>
          <cell r="AW399">
            <v>11310883.5474071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Y399">
            <v>0</v>
          </cell>
          <cell r="BZ399">
            <v>0</v>
          </cell>
          <cell r="CA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L399">
            <v>0</v>
          </cell>
          <cell r="EO399">
            <v>0</v>
          </cell>
          <cell r="ER399">
            <v>0</v>
          </cell>
          <cell r="EU399">
            <v>0</v>
          </cell>
          <cell r="EX399">
            <v>0</v>
          </cell>
          <cell r="FA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  <cell r="FT399">
            <v>0</v>
          </cell>
          <cell r="FU399">
            <v>0</v>
          </cell>
          <cell r="FV399">
            <v>0</v>
          </cell>
          <cell r="FW399">
            <v>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0</v>
          </cell>
          <cell r="GF399">
            <v>0</v>
          </cell>
          <cell r="GG399">
            <v>0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0</v>
          </cell>
          <cell r="GM399">
            <v>0</v>
          </cell>
          <cell r="GN399">
            <v>0</v>
          </cell>
          <cell r="GO399">
            <v>0</v>
          </cell>
          <cell r="GP399">
            <v>0</v>
          </cell>
          <cell r="GQ399">
            <v>0</v>
          </cell>
          <cell r="GR399">
            <v>0</v>
          </cell>
          <cell r="GS399">
            <v>0</v>
          </cell>
          <cell r="GT399">
            <v>0</v>
          </cell>
          <cell r="GU399">
            <v>0</v>
          </cell>
          <cell r="GV399">
            <v>0</v>
          </cell>
          <cell r="GW399">
            <v>0</v>
          </cell>
          <cell r="GX399">
            <v>0</v>
          </cell>
          <cell r="GY399">
            <v>0</v>
          </cell>
          <cell r="GZ399">
            <v>0</v>
          </cell>
          <cell r="HA399">
            <v>0</v>
          </cell>
          <cell r="HB399">
            <v>0</v>
          </cell>
          <cell r="HC399">
            <v>0</v>
          </cell>
          <cell r="HD399">
            <v>0</v>
          </cell>
          <cell r="HE399">
            <v>0</v>
          </cell>
          <cell r="HF399">
            <v>0</v>
          </cell>
          <cell r="HG399">
            <v>0</v>
          </cell>
          <cell r="HH399">
            <v>0</v>
          </cell>
          <cell r="HI399">
            <v>0</v>
          </cell>
          <cell r="HJ399">
            <v>0</v>
          </cell>
          <cell r="HK399">
            <v>0</v>
          </cell>
          <cell r="HL399">
            <v>0</v>
          </cell>
          <cell r="HM399">
            <v>0</v>
          </cell>
          <cell r="HN399">
            <v>0</v>
          </cell>
          <cell r="HO399">
            <v>0</v>
          </cell>
          <cell r="HQ399">
            <v>0</v>
          </cell>
          <cell r="HR399">
            <v>0</v>
          </cell>
          <cell r="HS399">
            <v>0</v>
          </cell>
          <cell r="HT399">
            <v>0</v>
          </cell>
          <cell r="HU399">
            <v>0</v>
          </cell>
        </row>
        <row r="400">
          <cell r="A400" t="str">
            <v>Pensiones Obligatorias - Valor del fondoMM Col$Skandia FM</v>
          </cell>
          <cell r="B400" t="str">
            <v>Pensiones Obligatorias - Valor del fondo</v>
          </cell>
          <cell r="C400" t="str">
            <v>MM Col$</v>
          </cell>
          <cell r="H400" t="str">
            <v>Skandia FM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5370698.9220746905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5370698.9220746905</v>
          </cell>
          <cell r="W400">
            <v>0</v>
          </cell>
          <cell r="X400">
            <v>5024465.2921756105</v>
          </cell>
          <cell r="Y400">
            <v>0</v>
          </cell>
          <cell r="Z400">
            <v>0</v>
          </cell>
          <cell r="AA400">
            <v>0</v>
          </cell>
          <cell r="AB400">
            <v>5180096.7113092598</v>
          </cell>
          <cell r="AC400">
            <v>0</v>
          </cell>
          <cell r="AD400">
            <v>5024465.2921756105</v>
          </cell>
          <cell r="AE400">
            <v>0</v>
          </cell>
          <cell r="AF400">
            <v>4766556.0223726202</v>
          </cell>
          <cell r="AG400">
            <v>4847707.5687750317</v>
          </cell>
          <cell r="AH400">
            <v>0</v>
          </cell>
          <cell r="AI400">
            <v>4766556.0223726202</v>
          </cell>
          <cell r="AJ400">
            <v>4618729.0202452904</v>
          </cell>
          <cell r="AK400">
            <v>4586851.12196285</v>
          </cell>
          <cell r="AL400">
            <v>4536971.1249457691</v>
          </cell>
          <cell r="AM400">
            <v>4422740.68842512</v>
          </cell>
          <cell r="AN400">
            <v>4586851.12196285</v>
          </cell>
          <cell r="AO400">
            <v>4536971.1249457691</v>
          </cell>
          <cell r="AP400">
            <v>4422740.68842512</v>
          </cell>
          <cell r="AQ400">
            <v>4357775.4041355494</v>
          </cell>
          <cell r="AR400">
            <v>4293305.9782859106</v>
          </cell>
          <cell r="AS400">
            <v>4538612.3074356792</v>
          </cell>
          <cell r="AT400">
            <v>4435732.9361648299</v>
          </cell>
          <cell r="AU400">
            <v>4269920.9154382003</v>
          </cell>
          <cell r="AV400">
            <v>4269920.9154382003</v>
          </cell>
          <cell r="AW400">
            <v>4496269.0375019796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Y400">
            <v>0</v>
          </cell>
          <cell r="BZ400">
            <v>0</v>
          </cell>
          <cell r="CA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L400">
            <v>0</v>
          </cell>
          <cell r="EO400">
            <v>0</v>
          </cell>
          <cell r="ER400">
            <v>0</v>
          </cell>
          <cell r="EU400">
            <v>0</v>
          </cell>
          <cell r="EX400">
            <v>0</v>
          </cell>
          <cell r="FA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  <cell r="FT400">
            <v>0</v>
          </cell>
          <cell r="FU400">
            <v>0</v>
          </cell>
          <cell r="FV400">
            <v>0</v>
          </cell>
          <cell r="FW400">
            <v>0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0</v>
          </cell>
          <cell r="GF400">
            <v>0</v>
          </cell>
          <cell r="GG400">
            <v>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0</v>
          </cell>
          <cell r="GM400">
            <v>0</v>
          </cell>
          <cell r="GN400">
            <v>0</v>
          </cell>
          <cell r="GO400">
            <v>0</v>
          </cell>
          <cell r="GP400">
            <v>0</v>
          </cell>
          <cell r="GQ400">
            <v>0</v>
          </cell>
          <cell r="GR400">
            <v>0</v>
          </cell>
          <cell r="GS400">
            <v>0</v>
          </cell>
          <cell r="GT400">
            <v>0</v>
          </cell>
          <cell r="GU400">
            <v>0</v>
          </cell>
          <cell r="GV400">
            <v>0</v>
          </cell>
          <cell r="GW400">
            <v>0</v>
          </cell>
          <cell r="GX400">
            <v>0</v>
          </cell>
          <cell r="GY400">
            <v>0</v>
          </cell>
          <cell r="GZ400">
            <v>0</v>
          </cell>
          <cell r="HA400">
            <v>0</v>
          </cell>
          <cell r="HB400">
            <v>0</v>
          </cell>
          <cell r="HC400">
            <v>0</v>
          </cell>
          <cell r="HD400">
            <v>0</v>
          </cell>
          <cell r="HE400">
            <v>0</v>
          </cell>
          <cell r="HF400">
            <v>0</v>
          </cell>
          <cell r="HG400">
            <v>0</v>
          </cell>
          <cell r="HH400">
            <v>0</v>
          </cell>
          <cell r="HI400">
            <v>0</v>
          </cell>
          <cell r="HJ400">
            <v>0</v>
          </cell>
          <cell r="HK400">
            <v>0</v>
          </cell>
          <cell r="HL400">
            <v>0</v>
          </cell>
          <cell r="HM400">
            <v>0</v>
          </cell>
          <cell r="HN400">
            <v>0</v>
          </cell>
          <cell r="HO400">
            <v>0</v>
          </cell>
          <cell r="HQ400">
            <v>0</v>
          </cell>
          <cell r="HR400">
            <v>0</v>
          </cell>
          <cell r="HS400">
            <v>0</v>
          </cell>
          <cell r="HT400">
            <v>0</v>
          </cell>
          <cell r="HU400">
            <v>0</v>
          </cell>
        </row>
        <row r="401">
          <cell r="A401" t="str">
            <v>Pensiones Obligatorias - Valor del fondoMM Col$</v>
          </cell>
          <cell r="B401" t="str">
            <v>Pensiones Obligatorias - Valor del fondo</v>
          </cell>
          <cell r="C401" t="str">
            <v>MM Col$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Y401">
            <v>0</v>
          </cell>
          <cell r="BZ401">
            <v>0</v>
          </cell>
          <cell r="CA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L401">
            <v>0</v>
          </cell>
          <cell r="EO401">
            <v>0</v>
          </cell>
          <cell r="ER401">
            <v>0</v>
          </cell>
          <cell r="EU401">
            <v>0</v>
          </cell>
          <cell r="EX401">
            <v>0</v>
          </cell>
          <cell r="FA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  <cell r="FT401">
            <v>0</v>
          </cell>
          <cell r="FU401">
            <v>0</v>
          </cell>
          <cell r="FV401">
            <v>0</v>
          </cell>
          <cell r="FW401">
            <v>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0</v>
          </cell>
          <cell r="GG401">
            <v>0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0</v>
          </cell>
          <cell r="GM401">
            <v>0</v>
          </cell>
          <cell r="GN401">
            <v>0</v>
          </cell>
          <cell r="GO401">
            <v>0</v>
          </cell>
          <cell r="GP401">
            <v>0</v>
          </cell>
          <cell r="GQ401">
            <v>0</v>
          </cell>
          <cell r="GR401">
            <v>0</v>
          </cell>
          <cell r="GS401">
            <v>0</v>
          </cell>
          <cell r="GT401">
            <v>0</v>
          </cell>
          <cell r="GU401">
            <v>0</v>
          </cell>
          <cell r="GV401">
            <v>0</v>
          </cell>
          <cell r="GW401">
            <v>0</v>
          </cell>
          <cell r="GX401">
            <v>0</v>
          </cell>
          <cell r="GY401">
            <v>0</v>
          </cell>
          <cell r="GZ401">
            <v>0</v>
          </cell>
          <cell r="HA401">
            <v>0</v>
          </cell>
          <cell r="HB401">
            <v>0</v>
          </cell>
          <cell r="HC401">
            <v>0</v>
          </cell>
          <cell r="HD401">
            <v>0</v>
          </cell>
          <cell r="HE401">
            <v>0</v>
          </cell>
          <cell r="HF401">
            <v>0</v>
          </cell>
          <cell r="HG401">
            <v>0</v>
          </cell>
          <cell r="HH401">
            <v>0</v>
          </cell>
          <cell r="HI401">
            <v>0</v>
          </cell>
          <cell r="HJ401">
            <v>0</v>
          </cell>
          <cell r="HK401">
            <v>0</v>
          </cell>
          <cell r="HL401">
            <v>0</v>
          </cell>
          <cell r="HM401">
            <v>0</v>
          </cell>
          <cell r="HN401">
            <v>0</v>
          </cell>
          <cell r="HO401">
            <v>0</v>
          </cell>
          <cell r="HQ401">
            <v>0</v>
          </cell>
          <cell r="HR401">
            <v>0</v>
          </cell>
          <cell r="HS401">
            <v>0</v>
          </cell>
          <cell r="HT401">
            <v>0</v>
          </cell>
          <cell r="HU401">
            <v>0</v>
          </cell>
        </row>
        <row r="402">
          <cell r="A402" t="str">
            <v>Pensiones Obligatorias - Valor del fondoMM Col$Colfondos</v>
          </cell>
          <cell r="B402" t="str">
            <v>Pensiones Obligatorias - Valor del fondo</v>
          </cell>
          <cell r="C402" t="str">
            <v>MM Col$</v>
          </cell>
          <cell r="H402" t="str">
            <v>Colfondos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18346334.344382487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18346334.344382487</v>
          </cell>
          <cell r="W402">
            <v>0</v>
          </cell>
          <cell r="X402">
            <v>17271455.491998129</v>
          </cell>
          <cell r="Y402">
            <v>0</v>
          </cell>
          <cell r="Z402">
            <v>0</v>
          </cell>
          <cell r="AA402">
            <v>0</v>
          </cell>
          <cell r="AB402">
            <v>17709864.9682731</v>
          </cell>
          <cell r="AC402">
            <v>0</v>
          </cell>
          <cell r="AD402">
            <v>17271455.491998129</v>
          </cell>
          <cell r="AE402">
            <v>0</v>
          </cell>
          <cell r="AF402">
            <v>16269875.183762509</v>
          </cell>
          <cell r="AG402">
            <v>16628894.927587651</v>
          </cell>
          <cell r="AH402">
            <v>0</v>
          </cell>
          <cell r="AI402">
            <v>16269875.183762509</v>
          </cell>
          <cell r="AJ402">
            <v>15666880.712977931</v>
          </cell>
          <cell r="AK402">
            <v>15472706.262340168</v>
          </cell>
          <cell r="AL402">
            <v>15306537.748301879</v>
          </cell>
          <cell r="AM402">
            <v>14917116.451212753</v>
          </cell>
          <cell r="AN402">
            <v>15472706.262340168</v>
          </cell>
          <cell r="AO402">
            <v>15306537.748301879</v>
          </cell>
          <cell r="AP402">
            <v>14917116.451212753</v>
          </cell>
          <cell r="AQ402">
            <v>14570814.227424011</v>
          </cell>
          <cell r="AR402">
            <v>14413598.19867699</v>
          </cell>
          <cell r="AS402">
            <v>14558164.727429211</v>
          </cell>
          <cell r="AT402">
            <v>14228505.068310941</v>
          </cell>
          <cell r="AU402">
            <v>14496241.564883519</v>
          </cell>
          <cell r="AV402">
            <v>14387602.51319202</v>
          </cell>
          <cell r="AW402">
            <v>14408218.883879969</v>
          </cell>
          <cell r="AX402">
            <v>14512637.661886891</v>
          </cell>
          <cell r="AY402">
            <v>14218104.619999999</v>
          </cell>
          <cell r="AZ402">
            <v>14097174.09017662</v>
          </cell>
          <cell r="BA402">
            <v>13947563.477515301</v>
          </cell>
          <cell r="BB402">
            <v>13890372</v>
          </cell>
          <cell r="BC402">
            <v>14091248.272516198</v>
          </cell>
          <cell r="BD402">
            <v>13889918.314399499</v>
          </cell>
          <cell r="BE402">
            <v>14192605.02</v>
          </cell>
          <cell r="BF402">
            <v>13755445.3543227</v>
          </cell>
          <cell r="BG402">
            <v>13339436.244279699</v>
          </cell>
          <cell r="BH402">
            <v>12994711.625266401</v>
          </cell>
          <cell r="BI402">
            <v>12407614.065010801</v>
          </cell>
          <cell r="BJ402">
            <v>12222944.4067</v>
          </cell>
          <cell r="BK402">
            <v>12227649.470799999</v>
          </cell>
          <cell r="BL402">
            <v>11934391.895676</v>
          </cell>
          <cell r="BM402">
            <v>11559642.5539</v>
          </cell>
          <cell r="BN402">
            <v>11394286.1757</v>
          </cell>
          <cell r="BO402">
            <v>14192605.02</v>
          </cell>
          <cell r="BP402">
            <v>11559642.5539</v>
          </cell>
          <cell r="BQ402">
            <v>11394286.1757</v>
          </cell>
          <cell r="BR402">
            <v>14192605.02</v>
          </cell>
          <cell r="BS402">
            <v>10916863.317500001</v>
          </cell>
          <cell r="BT402">
            <v>10250533.16</v>
          </cell>
          <cell r="BU402">
            <v>9904747</v>
          </cell>
          <cell r="BV402">
            <v>9755832</v>
          </cell>
          <cell r="BW402">
            <v>10250533.16</v>
          </cell>
          <cell r="BX402">
            <v>9904747</v>
          </cell>
          <cell r="BY402">
            <v>9066589</v>
          </cell>
          <cell r="BZ402">
            <v>8848080</v>
          </cell>
          <cell r="CA402">
            <v>8787244</v>
          </cell>
          <cell r="CB402">
            <v>9066589</v>
          </cell>
          <cell r="CC402">
            <v>8420221</v>
          </cell>
          <cell r="CD402">
            <v>7962233</v>
          </cell>
          <cell r="CE402">
            <v>7692685</v>
          </cell>
          <cell r="CF402">
            <v>8420221</v>
          </cell>
          <cell r="CG402">
            <v>7962233</v>
          </cell>
          <cell r="CH402">
            <v>7692685</v>
          </cell>
          <cell r="CI402">
            <v>8092750</v>
          </cell>
          <cell r="CJ402">
            <v>8143289</v>
          </cell>
          <cell r="CK402">
            <v>7810783</v>
          </cell>
          <cell r="CL402">
            <v>7645717</v>
          </cell>
          <cell r="CM402">
            <v>7811707</v>
          </cell>
          <cell r="CN402">
            <v>7702504</v>
          </cell>
          <cell r="CO402">
            <v>7324484</v>
          </cell>
          <cell r="CP402">
            <v>7280968</v>
          </cell>
          <cell r="CQ402">
            <v>7173081</v>
          </cell>
          <cell r="CR402">
            <v>7402269</v>
          </cell>
          <cell r="CS402">
            <v>7269146</v>
          </cell>
          <cell r="CT402">
            <v>7099201</v>
          </cell>
          <cell r="CU402">
            <v>6976430</v>
          </cell>
          <cell r="CV402">
            <v>6895547</v>
          </cell>
          <cell r="CW402">
            <v>6815300</v>
          </cell>
          <cell r="CX402">
            <v>6688696</v>
          </cell>
          <cell r="CY402">
            <v>6553447</v>
          </cell>
          <cell r="CZ402">
            <v>6500091</v>
          </cell>
          <cell r="DA402">
            <v>6455755</v>
          </cell>
          <cell r="DB402">
            <v>6372593</v>
          </cell>
          <cell r="DC402">
            <v>6386026</v>
          </cell>
          <cell r="DD402">
            <v>6402084</v>
          </cell>
          <cell r="DE402">
            <v>6183327</v>
          </cell>
          <cell r="DF402">
            <v>6125040</v>
          </cell>
          <cell r="DG402">
            <v>5936899</v>
          </cell>
          <cell r="DH402">
            <v>5857521</v>
          </cell>
          <cell r="DI402">
            <v>5711059</v>
          </cell>
          <cell r="DJ402">
            <v>5500354</v>
          </cell>
          <cell r="DK402">
            <v>5682728</v>
          </cell>
          <cell r="DL402">
            <v>5847637</v>
          </cell>
          <cell r="DM402">
            <v>5851576</v>
          </cell>
          <cell r="DN402">
            <v>5835117</v>
          </cell>
          <cell r="DO402">
            <v>5733553</v>
          </cell>
          <cell r="DP402">
            <v>5517249</v>
          </cell>
          <cell r="DQ402">
            <v>5339534</v>
          </cell>
          <cell r="DR402">
            <v>5169325</v>
          </cell>
          <cell r="DS402">
            <v>5126443</v>
          </cell>
          <cell r="DT402">
            <v>4896547</v>
          </cell>
          <cell r="DU402">
            <v>4767985</v>
          </cell>
          <cell r="DV402">
            <v>4617941</v>
          </cell>
          <cell r="DW402">
            <v>4452859</v>
          </cell>
          <cell r="DX402">
            <v>4357227</v>
          </cell>
          <cell r="DY402">
            <v>4222267</v>
          </cell>
          <cell r="DZ402">
            <v>4271178</v>
          </cell>
          <cell r="EA402">
            <v>4129321</v>
          </cell>
          <cell r="EB402">
            <v>6107</v>
          </cell>
          <cell r="EC402">
            <v>13095</v>
          </cell>
          <cell r="ED402">
            <v>20849</v>
          </cell>
          <cell r="EE402">
            <v>33374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  <cell r="FT402">
            <v>0</v>
          </cell>
          <cell r="FU402">
            <v>0</v>
          </cell>
          <cell r="FV402">
            <v>0</v>
          </cell>
          <cell r="FW402">
            <v>0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0</v>
          </cell>
          <cell r="GG402">
            <v>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0</v>
          </cell>
          <cell r="GM402">
            <v>0</v>
          </cell>
          <cell r="GN402">
            <v>0</v>
          </cell>
          <cell r="GO402">
            <v>0</v>
          </cell>
          <cell r="GP402">
            <v>0</v>
          </cell>
          <cell r="GQ402">
            <v>0</v>
          </cell>
          <cell r="GR402">
            <v>0</v>
          </cell>
          <cell r="GS402">
            <v>0</v>
          </cell>
          <cell r="GT402">
            <v>0</v>
          </cell>
          <cell r="GU402">
            <v>0</v>
          </cell>
          <cell r="GV402">
            <v>0</v>
          </cell>
          <cell r="GW402">
            <v>0</v>
          </cell>
          <cell r="GX402">
            <v>0</v>
          </cell>
          <cell r="GY402">
            <v>0</v>
          </cell>
          <cell r="GZ402">
            <v>0</v>
          </cell>
          <cell r="HA402">
            <v>0</v>
          </cell>
          <cell r="HB402">
            <v>0</v>
          </cell>
          <cell r="HC402">
            <v>0</v>
          </cell>
          <cell r="HD402">
            <v>0</v>
          </cell>
          <cell r="HE402">
            <v>0</v>
          </cell>
          <cell r="HF402">
            <v>0</v>
          </cell>
          <cell r="HG402">
            <v>0</v>
          </cell>
          <cell r="HH402">
            <v>0</v>
          </cell>
          <cell r="HI402">
            <v>0</v>
          </cell>
          <cell r="HJ402">
            <v>0</v>
          </cell>
          <cell r="HK402">
            <v>0</v>
          </cell>
          <cell r="HL402">
            <v>0</v>
          </cell>
          <cell r="HM402">
            <v>0</v>
          </cell>
          <cell r="HN402">
            <v>0</v>
          </cell>
          <cell r="HO402">
            <v>0</v>
          </cell>
          <cell r="HP402">
            <v>0</v>
          </cell>
          <cell r="HQ402">
            <v>0</v>
          </cell>
          <cell r="HR402">
            <v>0</v>
          </cell>
          <cell r="HS402">
            <v>0</v>
          </cell>
          <cell r="HT402">
            <v>0</v>
          </cell>
          <cell r="HU402">
            <v>0</v>
          </cell>
        </row>
        <row r="403">
          <cell r="A403" t="str">
            <v>Pensiones Obligatorias - Valor del fondoMM Col$BBVA Horizonte</v>
          </cell>
          <cell r="B403" t="str">
            <v>Pensiones Obligatorias - Valor del fondo</v>
          </cell>
          <cell r="C403" t="str">
            <v>MM Col$</v>
          </cell>
          <cell r="H403" t="str">
            <v>BBVA Horizonte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20881587.13558045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20881587.13558045</v>
          </cell>
          <cell r="W403">
            <v>0</v>
          </cell>
          <cell r="X403">
            <v>19614476.92176662</v>
          </cell>
          <cell r="Y403">
            <v>0</v>
          </cell>
          <cell r="Z403">
            <v>0</v>
          </cell>
          <cell r="AA403">
            <v>0</v>
          </cell>
          <cell r="AB403">
            <v>20162925.768526979</v>
          </cell>
          <cell r="AC403">
            <v>0</v>
          </cell>
          <cell r="AD403">
            <v>19614476.92176662</v>
          </cell>
          <cell r="AE403">
            <v>0</v>
          </cell>
          <cell r="AF403">
            <v>18451121.415999681</v>
          </cell>
          <cell r="AG403">
            <v>18850692.292138666</v>
          </cell>
          <cell r="AH403">
            <v>0</v>
          </cell>
          <cell r="AI403">
            <v>18451121.415999681</v>
          </cell>
          <cell r="AJ403">
            <v>17792225.911307819</v>
          </cell>
          <cell r="AK403">
            <v>17506219.34941835</v>
          </cell>
          <cell r="AL403">
            <v>17323939.14277317</v>
          </cell>
          <cell r="AM403">
            <v>16834169.193336148</v>
          </cell>
          <cell r="AN403">
            <v>17506219.34941835</v>
          </cell>
          <cell r="AO403">
            <v>17323939.14277317</v>
          </cell>
          <cell r="AP403">
            <v>16834169.193336148</v>
          </cell>
          <cell r="AQ403">
            <v>16460395.31692099</v>
          </cell>
          <cell r="AR403">
            <v>16231159.546399679</v>
          </cell>
          <cell r="AS403">
            <v>16365059.63133668</v>
          </cell>
          <cell r="AT403">
            <v>15859055.21501773</v>
          </cell>
          <cell r="AU403">
            <v>16236235.837098733</v>
          </cell>
          <cell r="AV403">
            <v>16094114.378605841</v>
          </cell>
          <cell r="AW403">
            <v>16144199.90797822</v>
          </cell>
          <cell r="AX403">
            <v>16136504.386066301</v>
          </cell>
          <cell r="AY403">
            <v>15793060.35</v>
          </cell>
          <cell r="AZ403">
            <v>15727541.82037117</v>
          </cell>
          <cell r="BA403">
            <v>15516570.125133699</v>
          </cell>
          <cell r="BB403">
            <v>15499860</v>
          </cell>
          <cell r="BC403">
            <v>15756778.0291362</v>
          </cell>
          <cell r="BD403">
            <v>15403395.0906976</v>
          </cell>
          <cell r="BE403">
            <v>15920503.75</v>
          </cell>
          <cell r="BF403">
            <v>15372448.888088198</v>
          </cell>
          <cell r="BG403">
            <v>15104597.1777032</v>
          </cell>
          <cell r="BH403">
            <v>14661930.806225698</v>
          </cell>
          <cell r="BI403">
            <v>13968021.5688702</v>
          </cell>
          <cell r="BJ403">
            <v>13770090.894200001</v>
          </cell>
          <cell r="BK403">
            <v>13739721.4693</v>
          </cell>
          <cell r="BL403">
            <v>13433663.056993099</v>
          </cell>
          <cell r="BM403">
            <v>13017936.679300001</v>
          </cell>
          <cell r="BN403">
            <v>12805429.023399999</v>
          </cell>
          <cell r="BO403">
            <v>15920503.75</v>
          </cell>
          <cell r="BP403">
            <v>13017936.679300001</v>
          </cell>
          <cell r="BQ403">
            <v>12805429.023399999</v>
          </cell>
          <cell r="BR403">
            <v>15920503.75</v>
          </cell>
          <cell r="BS403">
            <v>12288129.4432</v>
          </cell>
          <cell r="BT403">
            <v>11662404.677300001</v>
          </cell>
          <cell r="BU403">
            <v>11296902</v>
          </cell>
          <cell r="BV403">
            <v>11171154</v>
          </cell>
          <cell r="BW403">
            <v>11662404.677300001</v>
          </cell>
          <cell r="BX403">
            <v>11296902</v>
          </cell>
          <cell r="BY403">
            <v>10427393</v>
          </cell>
          <cell r="BZ403">
            <v>10172409</v>
          </cell>
          <cell r="CA403">
            <v>10092380</v>
          </cell>
          <cell r="CB403">
            <v>10427393</v>
          </cell>
          <cell r="CC403">
            <v>9702116</v>
          </cell>
          <cell r="CD403">
            <v>9267671</v>
          </cell>
          <cell r="CE403">
            <v>9028396</v>
          </cell>
          <cell r="CF403">
            <v>9702116</v>
          </cell>
          <cell r="CG403">
            <v>9267671</v>
          </cell>
          <cell r="CH403">
            <v>9028396</v>
          </cell>
          <cell r="CI403">
            <v>9448793</v>
          </cell>
          <cell r="CJ403">
            <v>9498325</v>
          </cell>
          <cell r="CK403">
            <v>9142871</v>
          </cell>
          <cell r="CL403">
            <v>9068282</v>
          </cell>
          <cell r="CM403">
            <v>9214926</v>
          </cell>
          <cell r="CN403">
            <v>9071237</v>
          </cell>
          <cell r="CO403">
            <v>8668477</v>
          </cell>
          <cell r="CP403">
            <v>8593109</v>
          </cell>
          <cell r="CQ403">
            <v>8473094</v>
          </cell>
          <cell r="CR403">
            <v>8722455</v>
          </cell>
          <cell r="CS403">
            <v>8546016</v>
          </cell>
          <cell r="CT403">
            <v>8318363</v>
          </cell>
          <cell r="CU403">
            <v>8160131</v>
          </cell>
          <cell r="CV403">
            <v>8057946</v>
          </cell>
          <cell r="CW403">
            <v>7978529</v>
          </cell>
          <cell r="CX403">
            <v>7829819</v>
          </cell>
          <cell r="CY403">
            <v>7717023</v>
          </cell>
          <cell r="CZ403">
            <v>7643282</v>
          </cell>
          <cell r="DA403">
            <v>7553038</v>
          </cell>
          <cell r="DB403">
            <v>7454289</v>
          </cell>
          <cell r="DC403">
            <v>7466535</v>
          </cell>
          <cell r="DD403">
            <v>7464534</v>
          </cell>
          <cell r="DE403">
            <v>7255281</v>
          </cell>
          <cell r="DF403">
            <v>7186862</v>
          </cell>
          <cell r="DG403">
            <v>6994741</v>
          </cell>
          <cell r="DH403">
            <v>6910203</v>
          </cell>
          <cell r="DI403">
            <v>6723026</v>
          </cell>
          <cell r="DJ403">
            <v>6459055</v>
          </cell>
          <cell r="DK403">
            <v>6653856</v>
          </cell>
          <cell r="DL403">
            <v>6856951</v>
          </cell>
          <cell r="DM403">
            <v>6911608</v>
          </cell>
          <cell r="DN403">
            <v>6917663</v>
          </cell>
          <cell r="DO403">
            <v>6776535</v>
          </cell>
          <cell r="DP403">
            <v>6507712</v>
          </cell>
          <cell r="DQ403">
            <v>6316468</v>
          </cell>
          <cell r="DR403">
            <v>6108998</v>
          </cell>
          <cell r="DS403">
            <v>6048661</v>
          </cell>
          <cell r="DT403">
            <v>5774048</v>
          </cell>
          <cell r="DU403">
            <v>5628881</v>
          </cell>
          <cell r="DV403">
            <v>5440371</v>
          </cell>
          <cell r="DW403">
            <v>5241337</v>
          </cell>
          <cell r="DX403">
            <v>5147749</v>
          </cell>
          <cell r="DY403">
            <v>4987315</v>
          </cell>
          <cell r="DZ403">
            <v>5037419</v>
          </cell>
          <cell r="EA403">
            <v>4884664</v>
          </cell>
          <cell r="EB403">
            <v>4205</v>
          </cell>
          <cell r="EC403">
            <v>9258</v>
          </cell>
          <cell r="ED403">
            <v>14917</v>
          </cell>
          <cell r="EE403">
            <v>24086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  <cell r="FT403">
            <v>0</v>
          </cell>
          <cell r="FU403">
            <v>0</v>
          </cell>
          <cell r="FV403">
            <v>0</v>
          </cell>
          <cell r="FW403">
            <v>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0</v>
          </cell>
          <cell r="GG403">
            <v>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0</v>
          </cell>
          <cell r="GM403">
            <v>0</v>
          </cell>
          <cell r="GN403">
            <v>0</v>
          </cell>
          <cell r="GO403">
            <v>0</v>
          </cell>
          <cell r="GP403">
            <v>0</v>
          </cell>
          <cell r="GQ403">
            <v>0</v>
          </cell>
          <cell r="GR403">
            <v>0</v>
          </cell>
          <cell r="GS403">
            <v>0</v>
          </cell>
          <cell r="GT403">
            <v>0</v>
          </cell>
          <cell r="GU403">
            <v>0</v>
          </cell>
          <cell r="GV403">
            <v>0</v>
          </cell>
          <cell r="GW403">
            <v>0</v>
          </cell>
          <cell r="GX403">
            <v>0</v>
          </cell>
          <cell r="GY403">
            <v>0</v>
          </cell>
          <cell r="GZ403">
            <v>0</v>
          </cell>
          <cell r="HA403">
            <v>0</v>
          </cell>
          <cell r="HB403">
            <v>0</v>
          </cell>
          <cell r="HC403">
            <v>0</v>
          </cell>
          <cell r="HD403">
            <v>0</v>
          </cell>
          <cell r="HE403">
            <v>0</v>
          </cell>
          <cell r="HF403">
            <v>0</v>
          </cell>
          <cell r="HG403">
            <v>0</v>
          </cell>
          <cell r="HH403">
            <v>0</v>
          </cell>
          <cell r="HI403">
            <v>0</v>
          </cell>
          <cell r="HJ403">
            <v>0</v>
          </cell>
          <cell r="HK403">
            <v>0</v>
          </cell>
          <cell r="HL403">
            <v>0</v>
          </cell>
          <cell r="HM403">
            <v>0</v>
          </cell>
          <cell r="HN403">
            <v>0</v>
          </cell>
          <cell r="HO403">
            <v>0</v>
          </cell>
          <cell r="HP403">
            <v>0</v>
          </cell>
          <cell r="HQ403">
            <v>0</v>
          </cell>
          <cell r="HR403">
            <v>0</v>
          </cell>
          <cell r="HS403">
            <v>0</v>
          </cell>
          <cell r="HT403">
            <v>0</v>
          </cell>
          <cell r="HU403">
            <v>0</v>
          </cell>
        </row>
        <row r="404">
          <cell r="A404" t="str">
            <v>Pensiones Obligatorias - Valor del fondoMM Col$Porvenir</v>
          </cell>
          <cell r="B404" t="str">
            <v>Pensiones Obligatorias - Valor del fondo</v>
          </cell>
          <cell r="C404" t="str">
            <v>MM Col$</v>
          </cell>
          <cell r="H404" t="str">
            <v>Porvenir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36476443.912932731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36476443.912932731</v>
          </cell>
          <cell r="W404">
            <v>0</v>
          </cell>
          <cell r="X404">
            <v>34290348.014243007</v>
          </cell>
          <cell r="Y404">
            <v>0</v>
          </cell>
          <cell r="Z404">
            <v>0</v>
          </cell>
          <cell r="AA404">
            <v>0</v>
          </cell>
          <cell r="AB404">
            <v>35132062.43408639</v>
          </cell>
          <cell r="AC404">
            <v>0</v>
          </cell>
          <cell r="AD404">
            <v>34290348.014243007</v>
          </cell>
          <cell r="AE404">
            <v>0</v>
          </cell>
          <cell r="AF404">
            <v>32347571.743455507</v>
          </cell>
          <cell r="AG404">
            <v>33009075.376436781</v>
          </cell>
          <cell r="AH404">
            <v>0</v>
          </cell>
          <cell r="AI404">
            <v>32347571.743455507</v>
          </cell>
          <cell r="AJ404">
            <v>31114427.199166838</v>
          </cell>
          <cell r="AK404">
            <v>30564241.178640768</v>
          </cell>
          <cell r="AL404">
            <v>30184195.101266399</v>
          </cell>
          <cell r="AM404">
            <v>29436329.672656801</v>
          </cell>
          <cell r="AN404">
            <v>30564241.178640768</v>
          </cell>
          <cell r="AO404">
            <v>30184195.101266399</v>
          </cell>
          <cell r="AP404">
            <v>29436329.672656801</v>
          </cell>
          <cell r="AQ404">
            <v>28866382.529525913</v>
          </cell>
          <cell r="AR404">
            <v>28479909.447441231</v>
          </cell>
          <cell r="AS404">
            <v>28728145.746135831</v>
          </cell>
          <cell r="AT404">
            <v>27901967.261401881</v>
          </cell>
          <cell r="AU404">
            <v>28392226.205932755</v>
          </cell>
          <cell r="AV404">
            <v>28240102.20293143</v>
          </cell>
          <cell r="AW404">
            <v>28286370.012863927</v>
          </cell>
          <cell r="AX404">
            <v>28440767.746130232</v>
          </cell>
          <cell r="AY404">
            <v>27840950.210000001</v>
          </cell>
          <cell r="AZ404">
            <v>27545997.821966462</v>
          </cell>
          <cell r="BA404">
            <v>27066630.519911502</v>
          </cell>
          <cell r="BB404">
            <v>26847452</v>
          </cell>
          <cell r="BC404">
            <v>27246397.733333699</v>
          </cell>
          <cell r="BD404">
            <v>26569958.198465399</v>
          </cell>
          <cell r="BE404">
            <v>27232381.940000001</v>
          </cell>
          <cell r="BF404">
            <v>26249773.320772499</v>
          </cell>
          <cell r="BG404">
            <v>25406078.459906999</v>
          </cell>
          <cell r="BH404">
            <v>24617532.3372829</v>
          </cell>
          <cell r="BI404">
            <v>23364678.1316135</v>
          </cell>
          <cell r="BJ404">
            <v>23103236.064199999</v>
          </cell>
          <cell r="BK404">
            <v>23016642.759599999</v>
          </cell>
          <cell r="BL404">
            <v>22466723.184469897</v>
          </cell>
          <cell r="BM404">
            <v>21599470.429699998</v>
          </cell>
          <cell r="BN404">
            <v>21251624.452300001</v>
          </cell>
          <cell r="BO404">
            <v>27232381.940000001</v>
          </cell>
          <cell r="BP404">
            <v>21599470.429699998</v>
          </cell>
          <cell r="BQ404">
            <v>21251624.452300001</v>
          </cell>
          <cell r="BR404">
            <v>27232381.940000001</v>
          </cell>
          <cell r="BS404">
            <v>20288822.324000001</v>
          </cell>
          <cell r="BT404">
            <v>19191417.092900001</v>
          </cell>
          <cell r="BU404">
            <v>18563894</v>
          </cell>
          <cell r="BV404">
            <v>18387375</v>
          </cell>
          <cell r="BW404">
            <v>19191417.092900001</v>
          </cell>
          <cell r="BX404">
            <v>18563894</v>
          </cell>
          <cell r="BY404">
            <v>17209163</v>
          </cell>
          <cell r="BZ404">
            <v>16802979</v>
          </cell>
          <cell r="CA404">
            <v>16599739</v>
          </cell>
          <cell r="CB404">
            <v>17209163</v>
          </cell>
          <cell r="CC404">
            <v>15875259</v>
          </cell>
          <cell r="CD404">
            <v>15127105</v>
          </cell>
          <cell r="CE404">
            <v>14706825</v>
          </cell>
          <cell r="CF404">
            <v>15875259</v>
          </cell>
          <cell r="CG404">
            <v>15127105</v>
          </cell>
          <cell r="CH404">
            <v>14706825</v>
          </cell>
          <cell r="CI404">
            <v>15403569</v>
          </cell>
          <cell r="CJ404">
            <v>15410324</v>
          </cell>
          <cell r="CK404">
            <v>14781313</v>
          </cell>
          <cell r="CL404">
            <v>14526655</v>
          </cell>
          <cell r="CM404">
            <v>14710036</v>
          </cell>
          <cell r="CN404">
            <v>14465244</v>
          </cell>
          <cell r="CO404">
            <v>13770720</v>
          </cell>
          <cell r="CP404">
            <v>13599425</v>
          </cell>
          <cell r="CQ404">
            <v>13403860</v>
          </cell>
          <cell r="CR404">
            <v>13786132</v>
          </cell>
          <cell r="CS404">
            <v>13479802</v>
          </cell>
          <cell r="CT404">
            <v>13172571</v>
          </cell>
          <cell r="CU404">
            <v>12880864</v>
          </cell>
          <cell r="CV404">
            <v>12639991</v>
          </cell>
          <cell r="CW404">
            <v>12465852</v>
          </cell>
          <cell r="CX404">
            <v>12220955</v>
          </cell>
          <cell r="CY404">
            <v>12019548</v>
          </cell>
          <cell r="CZ404">
            <v>11876584</v>
          </cell>
          <cell r="DA404">
            <v>11762979</v>
          </cell>
          <cell r="DB404">
            <v>11603003</v>
          </cell>
          <cell r="DC404">
            <v>11584375</v>
          </cell>
          <cell r="DD404">
            <v>11560492</v>
          </cell>
          <cell r="DE404">
            <v>11235498</v>
          </cell>
          <cell r="DF404">
            <v>11081489</v>
          </cell>
          <cell r="DG404">
            <v>10776106</v>
          </cell>
          <cell r="DH404">
            <v>10590133</v>
          </cell>
          <cell r="DI404">
            <v>10293522</v>
          </cell>
          <cell r="DJ404">
            <v>9877475</v>
          </cell>
          <cell r="DK404">
            <v>10102499</v>
          </cell>
          <cell r="DL404">
            <v>10446833</v>
          </cell>
          <cell r="DM404">
            <v>10406350</v>
          </cell>
          <cell r="DN404">
            <v>10253748</v>
          </cell>
          <cell r="DO404">
            <v>10076133</v>
          </cell>
          <cell r="DP404">
            <v>9665880</v>
          </cell>
          <cell r="DQ404">
            <v>9437460</v>
          </cell>
          <cell r="DR404">
            <v>9155181</v>
          </cell>
          <cell r="DS404">
            <v>9064577</v>
          </cell>
          <cell r="DT404">
            <v>8646934</v>
          </cell>
          <cell r="DU404">
            <v>8446127</v>
          </cell>
          <cell r="DV404">
            <v>8189267</v>
          </cell>
          <cell r="DW404">
            <v>7863214</v>
          </cell>
          <cell r="DX404">
            <v>7688010</v>
          </cell>
          <cell r="DY404">
            <v>7467105</v>
          </cell>
          <cell r="DZ404">
            <v>7481101</v>
          </cell>
          <cell r="EA404">
            <v>7289071</v>
          </cell>
          <cell r="EB404">
            <v>8814</v>
          </cell>
          <cell r="EC404">
            <v>17053</v>
          </cell>
          <cell r="ED404">
            <v>28767</v>
          </cell>
          <cell r="EE404">
            <v>4787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0</v>
          </cell>
          <cell r="EN404">
            <v>0</v>
          </cell>
          <cell r="EO404">
            <v>0</v>
          </cell>
          <cell r="EP404">
            <v>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0</v>
          </cell>
          <cell r="EX404">
            <v>0</v>
          </cell>
          <cell r="EY404">
            <v>0</v>
          </cell>
          <cell r="EZ404">
            <v>0</v>
          </cell>
          <cell r="FA404">
            <v>0</v>
          </cell>
          <cell r="FB404">
            <v>0</v>
          </cell>
          <cell r="FC404">
            <v>0</v>
          </cell>
          <cell r="FD404">
            <v>0</v>
          </cell>
          <cell r="FE404">
            <v>0</v>
          </cell>
          <cell r="FF404">
            <v>0</v>
          </cell>
          <cell r="FG404">
            <v>0</v>
          </cell>
          <cell r="FH404">
            <v>0</v>
          </cell>
          <cell r="FI404">
            <v>0</v>
          </cell>
          <cell r="FJ404">
            <v>0</v>
          </cell>
          <cell r="FK404">
            <v>0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  <cell r="FT404">
            <v>0</v>
          </cell>
          <cell r="FU404">
            <v>0</v>
          </cell>
          <cell r="FV404">
            <v>0</v>
          </cell>
          <cell r="FW404">
            <v>0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0</v>
          </cell>
          <cell r="GG404">
            <v>0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0</v>
          </cell>
          <cell r="GN404">
            <v>0</v>
          </cell>
          <cell r="GO404">
            <v>0</v>
          </cell>
          <cell r="GP404">
            <v>0</v>
          </cell>
          <cell r="GQ404">
            <v>0</v>
          </cell>
          <cell r="GR404">
            <v>0</v>
          </cell>
          <cell r="GS404">
            <v>0</v>
          </cell>
          <cell r="GT404">
            <v>0</v>
          </cell>
          <cell r="GU404">
            <v>0</v>
          </cell>
          <cell r="GV404">
            <v>0</v>
          </cell>
          <cell r="GW404">
            <v>0</v>
          </cell>
          <cell r="GX404">
            <v>0</v>
          </cell>
          <cell r="GY404">
            <v>0</v>
          </cell>
          <cell r="GZ404">
            <v>0</v>
          </cell>
          <cell r="HA404">
            <v>0</v>
          </cell>
          <cell r="HB404">
            <v>0</v>
          </cell>
          <cell r="HC404">
            <v>0</v>
          </cell>
          <cell r="HD404">
            <v>0</v>
          </cell>
          <cell r="HE404">
            <v>0</v>
          </cell>
          <cell r="HF404">
            <v>0</v>
          </cell>
          <cell r="HG404">
            <v>0</v>
          </cell>
          <cell r="HH404">
            <v>0</v>
          </cell>
          <cell r="HI404">
            <v>0</v>
          </cell>
          <cell r="HJ404">
            <v>0</v>
          </cell>
          <cell r="HK404">
            <v>0</v>
          </cell>
          <cell r="HL404">
            <v>0</v>
          </cell>
          <cell r="HM404">
            <v>0</v>
          </cell>
          <cell r="HN404">
            <v>0</v>
          </cell>
          <cell r="HO404">
            <v>0</v>
          </cell>
          <cell r="HP404">
            <v>0</v>
          </cell>
          <cell r="HQ404">
            <v>0</v>
          </cell>
          <cell r="HR404">
            <v>0</v>
          </cell>
          <cell r="HS404">
            <v>0</v>
          </cell>
          <cell r="HT404">
            <v>0</v>
          </cell>
          <cell r="HU404">
            <v>0</v>
          </cell>
        </row>
        <row r="405">
          <cell r="A405" t="str">
            <v>Pensiones Obligatorias - Valor del fondoMM Col$Protección</v>
          </cell>
          <cell r="B405" t="str">
            <v>Pensiones Obligatorias - Valor del fondo</v>
          </cell>
          <cell r="C405" t="str">
            <v>MM Col$</v>
          </cell>
          <cell r="H405" t="str">
            <v>Protección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47998545.151325524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7998545.151325524</v>
          </cell>
          <cell r="W405">
            <v>0</v>
          </cell>
          <cell r="X405">
            <v>31344703.800216999</v>
          </cell>
          <cell r="Y405">
            <v>0</v>
          </cell>
          <cell r="Z405">
            <v>0</v>
          </cell>
          <cell r="AA405">
            <v>0</v>
          </cell>
          <cell r="AB405">
            <v>46375488.973820053</v>
          </cell>
          <cell r="AC405">
            <v>0</v>
          </cell>
          <cell r="AD405">
            <v>31344703.800216999</v>
          </cell>
          <cell r="AE405">
            <v>0</v>
          </cell>
          <cell r="AF405">
            <v>29453500.320545539</v>
          </cell>
          <cell r="AG405">
            <v>30150698.339797679</v>
          </cell>
          <cell r="AH405">
            <v>0</v>
          </cell>
          <cell r="AI405">
            <v>29453500.320545539</v>
          </cell>
          <cell r="AJ405">
            <v>41173193.71910423</v>
          </cell>
          <cell r="AK405">
            <v>41117072.106776886</v>
          </cell>
          <cell r="AL405">
            <v>27789937.696171049</v>
          </cell>
          <cell r="AM405">
            <v>27027982.888865322</v>
          </cell>
          <cell r="AN405">
            <v>41117072.106776886</v>
          </cell>
          <cell r="AO405">
            <v>27789937.696171049</v>
          </cell>
          <cell r="AP405">
            <v>27027982.888865322</v>
          </cell>
          <cell r="AQ405">
            <v>26344384.967950527</v>
          </cell>
          <cell r="AR405">
            <v>26060283.355046939</v>
          </cell>
          <cell r="AS405">
            <v>26312064.52615013</v>
          </cell>
          <cell r="AT405">
            <v>25573486.676628489</v>
          </cell>
          <cell r="AU405">
            <v>26203164.820104193</v>
          </cell>
          <cell r="AV405">
            <v>25941428.15236333</v>
          </cell>
          <cell r="AW405">
            <v>25865439.00163408</v>
          </cell>
          <cell r="AX405">
            <v>25988036.555258702</v>
          </cell>
          <cell r="AY405">
            <v>25418578.59</v>
          </cell>
          <cell r="AZ405">
            <v>25220391.250723336</v>
          </cell>
          <cell r="BA405">
            <v>25010676.7707799</v>
          </cell>
          <cell r="BB405">
            <v>24904538</v>
          </cell>
          <cell r="BC405">
            <v>25274374.213496897</v>
          </cell>
          <cell r="BD405">
            <v>24749406.756912101</v>
          </cell>
          <cell r="BE405">
            <v>25463562.989999998</v>
          </cell>
          <cell r="BF405">
            <v>24557123.488810398</v>
          </cell>
          <cell r="BG405">
            <v>23815728.626265198</v>
          </cell>
          <cell r="BH405">
            <v>23103381.987264998</v>
          </cell>
          <cell r="BI405">
            <v>21975407.521700799</v>
          </cell>
          <cell r="BJ405">
            <v>21610879.619800001</v>
          </cell>
          <cell r="BK405">
            <v>21643694.085999999</v>
          </cell>
          <cell r="BL405">
            <v>21165368.4472345</v>
          </cell>
          <cell r="BM405">
            <v>20326065.0123</v>
          </cell>
          <cell r="BN405">
            <v>20004203.113200001</v>
          </cell>
          <cell r="BO405">
            <v>25463562.989999998</v>
          </cell>
          <cell r="BP405">
            <v>20326065.0123</v>
          </cell>
          <cell r="BQ405">
            <v>20004203.113200001</v>
          </cell>
          <cell r="BR405">
            <v>25463562.989999998</v>
          </cell>
          <cell r="BS405">
            <v>19369388.096799999</v>
          </cell>
          <cell r="BT405">
            <v>18050036.998300001</v>
          </cell>
          <cell r="BU405">
            <v>17326800</v>
          </cell>
          <cell r="BV405">
            <v>17030104</v>
          </cell>
          <cell r="BW405">
            <v>18050036.998300001</v>
          </cell>
          <cell r="BX405">
            <v>17326800</v>
          </cell>
          <cell r="BY405">
            <v>15746381</v>
          </cell>
          <cell r="BZ405">
            <v>15307322</v>
          </cell>
          <cell r="CA405">
            <v>15214644</v>
          </cell>
          <cell r="CB405">
            <v>15746381</v>
          </cell>
          <cell r="CC405">
            <v>14634278</v>
          </cell>
          <cell r="CD405">
            <v>13769054</v>
          </cell>
          <cell r="CE405">
            <v>13208322</v>
          </cell>
          <cell r="CF405">
            <v>14634278</v>
          </cell>
          <cell r="CG405">
            <v>13769054</v>
          </cell>
          <cell r="CH405">
            <v>13208322</v>
          </cell>
          <cell r="CI405">
            <v>13919882</v>
          </cell>
          <cell r="CJ405">
            <v>14023988</v>
          </cell>
          <cell r="CK405">
            <v>13421971</v>
          </cell>
          <cell r="CL405">
            <v>13249875</v>
          </cell>
          <cell r="CM405">
            <v>13455330</v>
          </cell>
          <cell r="CN405">
            <v>13250993</v>
          </cell>
          <cell r="CO405">
            <v>12609559</v>
          </cell>
          <cell r="CP405">
            <v>12484760</v>
          </cell>
          <cell r="CQ405">
            <v>12310021</v>
          </cell>
          <cell r="CR405">
            <v>12685572</v>
          </cell>
          <cell r="CS405">
            <v>12471202</v>
          </cell>
          <cell r="CT405">
            <v>12091839</v>
          </cell>
          <cell r="CU405">
            <v>11818894</v>
          </cell>
          <cell r="CV405">
            <v>11651083</v>
          </cell>
          <cell r="CW405">
            <v>11570963</v>
          </cell>
          <cell r="CX405">
            <v>11324535</v>
          </cell>
          <cell r="CY405">
            <v>11063531</v>
          </cell>
          <cell r="CZ405">
            <v>10969963</v>
          </cell>
          <cell r="DA405">
            <v>10875194</v>
          </cell>
          <cell r="DB405">
            <v>10710494</v>
          </cell>
          <cell r="DC405">
            <v>10772349</v>
          </cell>
          <cell r="DD405">
            <v>10780826</v>
          </cell>
          <cell r="DE405">
            <v>10441075</v>
          </cell>
          <cell r="DF405">
            <v>10314363</v>
          </cell>
          <cell r="DG405">
            <v>10007799</v>
          </cell>
          <cell r="DH405">
            <v>9888741</v>
          </cell>
          <cell r="DI405">
            <v>9550308</v>
          </cell>
          <cell r="DJ405">
            <v>9127027</v>
          </cell>
          <cell r="DK405">
            <v>9416085</v>
          </cell>
          <cell r="DL405">
            <v>9756560</v>
          </cell>
          <cell r="DM405">
            <v>9729385</v>
          </cell>
          <cell r="DN405">
            <v>9677242</v>
          </cell>
          <cell r="DO405">
            <v>9431995</v>
          </cell>
          <cell r="DP405">
            <v>9023821</v>
          </cell>
          <cell r="DQ405">
            <v>8629542</v>
          </cell>
          <cell r="DR405">
            <v>8260154</v>
          </cell>
          <cell r="DS405">
            <v>8184936</v>
          </cell>
          <cell r="DT405">
            <v>7817776</v>
          </cell>
          <cell r="DU405">
            <v>7616454</v>
          </cell>
          <cell r="DV405">
            <v>7327202</v>
          </cell>
          <cell r="DW405">
            <v>7013396</v>
          </cell>
          <cell r="DX405">
            <v>6886317</v>
          </cell>
          <cell r="DY405">
            <v>6644236</v>
          </cell>
          <cell r="DZ405">
            <v>6738684</v>
          </cell>
          <cell r="EA405">
            <v>6476797</v>
          </cell>
          <cell r="EB405">
            <v>5572</v>
          </cell>
          <cell r="EC405">
            <v>11906</v>
          </cell>
          <cell r="ED405">
            <v>21899</v>
          </cell>
          <cell r="EE405">
            <v>36213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0</v>
          </cell>
          <cell r="EK405">
            <v>0</v>
          </cell>
          <cell r="EL405">
            <v>0</v>
          </cell>
          <cell r="EM405">
            <v>0</v>
          </cell>
          <cell r="EN405">
            <v>0</v>
          </cell>
          <cell r="EO405">
            <v>0</v>
          </cell>
          <cell r="EP405">
            <v>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0</v>
          </cell>
          <cell r="EX405">
            <v>0</v>
          </cell>
          <cell r="EY405">
            <v>0</v>
          </cell>
          <cell r="EZ405">
            <v>0</v>
          </cell>
          <cell r="FA405">
            <v>0</v>
          </cell>
          <cell r="FB405">
            <v>0</v>
          </cell>
          <cell r="FC405">
            <v>0</v>
          </cell>
          <cell r="FD405">
            <v>0</v>
          </cell>
          <cell r="FE405">
            <v>0</v>
          </cell>
          <cell r="FF405">
            <v>0</v>
          </cell>
          <cell r="FG405">
            <v>0</v>
          </cell>
          <cell r="FH405">
            <v>0</v>
          </cell>
          <cell r="FI405">
            <v>0</v>
          </cell>
          <cell r="FJ405">
            <v>0</v>
          </cell>
          <cell r="FK405">
            <v>0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  <cell r="FT405">
            <v>0</v>
          </cell>
          <cell r="FU405">
            <v>0</v>
          </cell>
          <cell r="FV405">
            <v>0</v>
          </cell>
          <cell r="FW405">
            <v>0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0</v>
          </cell>
          <cell r="GG405">
            <v>0</v>
          </cell>
          <cell r="GH405">
            <v>0</v>
          </cell>
          <cell r="GI405">
            <v>0</v>
          </cell>
          <cell r="GJ405">
            <v>0</v>
          </cell>
          <cell r="GK405">
            <v>0</v>
          </cell>
          <cell r="GL405">
            <v>0</v>
          </cell>
          <cell r="GM405">
            <v>0</v>
          </cell>
          <cell r="GN405">
            <v>0</v>
          </cell>
          <cell r="GO405">
            <v>0</v>
          </cell>
          <cell r="GP405">
            <v>0</v>
          </cell>
          <cell r="GQ405">
            <v>0</v>
          </cell>
          <cell r="GR405">
            <v>0</v>
          </cell>
          <cell r="GS405">
            <v>0</v>
          </cell>
          <cell r="GT405">
            <v>0</v>
          </cell>
          <cell r="GU405">
            <v>0</v>
          </cell>
          <cell r="GV405">
            <v>0</v>
          </cell>
          <cell r="GW405">
            <v>0</v>
          </cell>
          <cell r="GX405">
            <v>0</v>
          </cell>
          <cell r="GY405">
            <v>0</v>
          </cell>
          <cell r="GZ405">
            <v>0</v>
          </cell>
          <cell r="HA405">
            <v>0</v>
          </cell>
          <cell r="HB405">
            <v>0</v>
          </cell>
          <cell r="HC405">
            <v>0</v>
          </cell>
          <cell r="HD405">
            <v>0</v>
          </cell>
          <cell r="HE405">
            <v>0</v>
          </cell>
          <cell r="HF405">
            <v>0</v>
          </cell>
          <cell r="HG405">
            <v>0</v>
          </cell>
          <cell r="HH405">
            <v>0</v>
          </cell>
          <cell r="HI405">
            <v>0</v>
          </cell>
          <cell r="HJ405">
            <v>0</v>
          </cell>
          <cell r="HK405">
            <v>0</v>
          </cell>
          <cell r="HL405">
            <v>0</v>
          </cell>
          <cell r="HM405">
            <v>0</v>
          </cell>
          <cell r="HN405">
            <v>0</v>
          </cell>
          <cell r="HO405">
            <v>0</v>
          </cell>
          <cell r="HP405">
            <v>0</v>
          </cell>
          <cell r="HQ405">
            <v>0</v>
          </cell>
          <cell r="HR405">
            <v>0</v>
          </cell>
          <cell r="HS405">
            <v>0</v>
          </cell>
          <cell r="HT405">
            <v>0</v>
          </cell>
          <cell r="HU405">
            <v>0</v>
          </cell>
        </row>
        <row r="406">
          <cell r="A406" t="str">
            <v>Pensiones Obligatorias - Valor del fondoMM Col$ING</v>
          </cell>
          <cell r="B406" t="str">
            <v>Pensiones Obligatorias - Valor del fondo</v>
          </cell>
          <cell r="C406" t="str">
            <v>MM Col$</v>
          </cell>
          <cell r="H406" t="str">
            <v>ING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R406">
            <v>0</v>
          </cell>
          <cell r="W406">
            <v>0</v>
          </cell>
          <cell r="X406">
            <v>13976382.062806262</v>
          </cell>
          <cell r="Y406">
            <v>0</v>
          </cell>
          <cell r="Z406">
            <v>0</v>
          </cell>
          <cell r="AA406">
            <v>0</v>
          </cell>
          <cell r="AB406">
            <v>13564260.723672546</v>
          </cell>
          <cell r="AC406">
            <v>0</v>
          </cell>
          <cell r="AD406">
            <v>13976382.062806262</v>
          </cell>
          <cell r="AE406">
            <v>0</v>
          </cell>
          <cell r="AF406">
            <v>13241578.86224379</v>
          </cell>
          <cell r="AG406">
            <v>13564260.723672546</v>
          </cell>
          <cell r="AH406">
            <v>0</v>
          </cell>
          <cell r="AI406">
            <v>13241578.86224379</v>
          </cell>
          <cell r="AJ406">
            <v>0</v>
          </cell>
          <cell r="AK406">
            <v>0</v>
          </cell>
          <cell r="AL406">
            <v>12887918.302363079</v>
          </cell>
          <cell r="AM406">
            <v>12531197.013357241</v>
          </cell>
          <cell r="AN406">
            <v>12160548.063943701</v>
          </cell>
          <cell r="AO406">
            <v>12887918.302363079</v>
          </cell>
          <cell r="AP406">
            <v>12531197.013357241</v>
          </cell>
          <cell r="AQ406">
            <v>12160548.063943701</v>
          </cell>
          <cell r="AR406">
            <v>11954221.657291701</v>
          </cell>
          <cell r="AS406">
            <v>12026858.841947889</v>
          </cell>
          <cell r="AT406">
            <v>11681014.178308859</v>
          </cell>
          <cell r="AU406">
            <v>11968211.536080902</v>
          </cell>
          <cell r="AV406">
            <v>11980976.339559911</v>
          </cell>
          <cell r="AW406">
            <v>11970157.006573379</v>
          </cell>
          <cell r="AX406">
            <v>11961696.62497106</v>
          </cell>
          <cell r="AY406">
            <v>11680561.65</v>
          </cell>
          <cell r="AZ406">
            <v>11570360.169242119</v>
          </cell>
          <cell r="BA406">
            <v>11320897.963829501</v>
          </cell>
          <cell r="BB406">
            <v>11292760</v>
          </cell>
          <cell r="BC406">
            <v>11466468.204213301</v>
          </cell>
          <cell r="BD406">
            <v>11252738.3844967</v>
          </cell>
          <cell r="BE406">
            <v>11571389.699999999</v>
          </cell>
          <cell r="BF406">
            <v>11174343.198309802</v>
          </cell>
          <cell r="BG406">
            <v>10838362.2883277</v>
          </cell>
          <cell r="BH406">
            <v>10545499.670277199</v>
          </cell>
          <cell r="BI406">
            <v>10021649.335644199</v>
          </cell>
          <cell r="BJ406">
            <v>9845921.2817000002</v>
          </cell>
          <cell r="BK406">
            <v>9843628.6444000006</v>
          </cell>
          <cell r="BL406">
            <v>9635041.31794261</v>
          </cell>
          <cell r="BM406">
            <v>9386857.5006000008</v>
          </cell>
          <cell r="BN406">
            <v>9262912.5969999991</v>
          </cell>
          <cell r="BO406">
            <v>11571389.699999999</v>
          </cell>
          <cell r="BP406">
            <v>9386857.5006000008</v>
          </cell>
          <cell r="BQ406">
            <v>9262912.5969999991</v>
          </cell>
          <cell r="BR406">
            <v>11571389.699999999</v>
          </cell>
          <cell r="BS406">
            <v>8886262.3060999997</v>
          </cell>
          <cell r="BT406">
            <v>8365763.7383000003</v>
          </cell>
          <cell r="BU406">
            <v>8075773</v>
          </cell>
          <cell r="BV406">
            <v>7947617</v>
          </cell>
          <cell r="BW406">
            <v>8365763.7383000003</v>
          </cell>
          <cell r="BX406">
            <v>8075773</v>
          </cell>
          <cell r="BY406">
            <v>7326479</v>
          </cell>
          <cell r="BZ406">
            <v>7174761</v>
          </cell>
          <cell r="CA406">
            <v>7164574</v>
          </cell>
          <cell r="CB406">
            <v>7326479</v>
          </cell>
          <cell r="CC406">
            <v>6893344</v>
          </cell>
          <cell r="CD406">
            <v>6453504</v>
          </cell>
          <cell r="CE406">
            <v>6257318</v>
          </cell>
          <cell r="CF406">
            <v>6893344</v>
          </cell>
          <cell r="CG406">
            <v>6453504</v>
          </cell>
          <cell r="CH406">
            <v>6257318</v>
          </cell>
          <cell r="CI406">
            <v>6672876</v>
          </cell>
          <cell r="CJ406">
            <v>6756335</v>
          </cell>
          <cell r="CK406">
            <v>6420145</v>
          </cell>
          <cell r="CL406">
            <v>6323805</v>
          </cell>
          <cell r="CM406">
            <v>6510952</v>
          </cell>
          <cell r="CN406">
            <v>6424533</v>
          </cell>
          <cell r="CO406">
            <v>6061071</v>
          </cell>
          <cell r="CP406" t="str">
            <v>6,016,608</v>
          </cell>
          <cell r="CQ406">
            <v>5929612</v>
          </cell>
          <cell r="CR406">
            <v>6203158</v>
          </cell>
          <cell r="CS406">
            <v>6075108</v>
          </cell>
          <cell r="CT406">
            <v>5928004</v>
          </cell>
          <cell r="CU406">
            <v>5835287</v>
          </cell>
          <cell r="CV406">
            <v>5758256</v>
          </cell>
          <cell r="CW406">
            <v>5744083</v>
          </cell>
          <cell r="CX406">
            <v>5627566</v>
          </cell>
          <cell r="CY406">
            <v>5511786</v>
          </cell>
          <cell r="CZ406">
            <v>5457152</v>
          </cell>
          <cell r="DA406">
            <v>5380763</v>
          </cell>
          <cell r="DB406">
            <v>5313165</v>
          </cell>
          <cell r="DC406">
            <v>5326237</v>
          </cell>
          <cell r="DD406">
            <v>5340877</v>
          </cell>
          <cell r="DE406">
            <v>5147928</v>
          </cell>
          <cell r="DF406">
            <v>5081055</v>
          </cell>
          <cell r="DG406">
            <v>4935211</v>
          </cell>
          <cell r="DH406">
            <v>4885734</v>
          </cell>
          <cell r="DI406">
            <v>4730459</v>
          </cell>
          <cell r="DJ406">
            <v>4526821</v>
          </cell>
          <cell r="DK406">
            <v>4709074</v>
          </cell>
          <cell r="DL406">
            <v>4881312</v>
          </cell>
          <cell r="DM406">
            <v>4883891</v>
          </cell>
          <cell r="DN406">
            <v>4905938</v>
          </cell>
          <cell r="DO406">
            <v>4768833</v>
          </cell>
          <cell r="DP406">
            <v>4551678</v>
          </cell>
          <cell r="DQ406">
            <v>4393197</v>
          </cell>
          <cell r="DR406">
            <v>4227641</v>
          </cell>
          <cell r="DS406">
            <v>4154188</v>
          </cell>
          <cell r="DT406">
            <v>3947391</v>
          </cell>
          <cell r="DU406">
            <v>3849884</v>
          </cell>
          <cell r="DV406">
            <v>3701040</v>
          </cell>
          <cell r="DW406">
            <v>3575110</v>
          </cell>
          <cell r="DX406">
            <v>3508219</v>
          </cell>
          <cell r="DY406">
            <v>3401592</v>
          </cell>
          <cell r="DZ406">
            <v>3418735</v>
          </cell>
          <cell r="EA406">
            <v>3303581</v>
          </cell>
          <cell r="EB406">
            <v>1354</v>
          </cell>
          <cell r="EC406">
            <v>2630</v>
          </cell>
          <cell r="ED406">
            <v>4478</v>
          </cell>
          <cell r="EE406">
            <v>7649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0</v>
          </cell>
          <cell r="EL406">
            <v>0</v>
          </cell>
          <cell r="EM406">
            <v>0</v>
          </cell>
          <cell r="EN406">
            <v>0</v>
          </cell>
          <cell r="EO406">
            <v>0</v>
          </cell>
          <cell r="EP406">
            <v>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0</v>
          </cell>
          <cell r="EX406">
            <v>0</v>
          </cell>
          <cell r="EY406">
            <v>0</v>
          </cell>
          <cell r="EZ406">
            <v>0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0</v>
          </cell>
          <cell r="FF406">
            <v>0</v>
          </cell>
          <cell r="FG406">
            <v>0</v>
          </cell>
          <cell r="FH406">
            <v>0</v>
          </cell>
          <cell r="FI406">
            <v>0</v>
          </cell>
          <cell r="FJ406">
            <v>0</v>
          </cell>
          <cell r="FK406">
            <v>0</v>
          </cell>
          <cell r="FL406">
            <v>0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  <cell r="FT406">
            <v>0</v>
          </cell>
          <cell r="FU406">
            <v>0</v>
          </cell>
          <cell r="FV406">
            <v>0</v>
          </cell>
          <cell r="FW406">
            <v>0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0</v>
          </cell>
          <cell r="GG406">
            <v>0</v>
          </cell>
          <cell r="GH406">
            <v>0</v>
          </cell>
          <cell r="GI406">
            <v>0</v>
          </cell>
          <cell r="GJ406">
            <v>0</v>
          </cell>
          <cell r="GK406">
            <v>0</v>
          </cell>
          <cell r="GL406">
            <v>0</v>
          </cell>
          <cell r="GM406">
            <v>0</v>
          </cell>
          <cell r="GN406">
            <v>0</v>
          </cell>
          <cell r="GO406">
            <v>0</v>
          </cell>
          <cell r="GP406">
            <v>0</v>
          </cell>
          <cell r="GQ406">
            <v>0</v>
          </cell>
          <cell r="GR406">
            <v>0</v>
          </cell>
          <cell r="GS406">
            <v>0</v>
          </cell>
          <cell r="GT406">
            <v>0</v>
          </cell>
          <cell r="GU406">
            <v>0</v>
          </cell>
          <cell r="GV406">
            <v>0</v>
          </cell>
          <cell r="GW406">
            <v>0</v>
          </cell>
          <cell r="GX406">
            <v>0</v>
          </cell>
          <cell r="GY406">
            <v>0</v>
          </cell>
          <cell r="GZ406">
            <v>0</v>
          </cell>
          <cell r="HA406">
            <v>0</v>
          </cell>
          <cell r="HB406">
            <v>0</v>
          </cell>
          <cell r="HC406">
            <v>0</v>
          </cell>
          <cell r="HD406">
            <v>0</v>
          </cell>
          <cell r="HE406">
            <v>0</v>
          </cell>
          <cell r="HF406">
            <v>0</v>
          </cell>
          <cell r="HG406">
            <v>0</v>
          </cell>
          <cell r="HH406">
            <v>0</v>
          </cell>
          <cell r="HI406">
            <v>0</v>
          </cell>
          <cell r="HJ406">
            <v>0</v>
          </cell>
          <cell r="HK406">
            <v>0</v>
          </cell>
          <cell r="HL406">
            <v>0</v>
          </cell>
          <cell r="HM406">
            <v>0</v>
          </cell>
          <cell r="HN406">
            <v>0</v>
          </cell>
          <cell r="HO406">
            <v>0</v>
          </cell>
          <cell r="HP406">
            <v>0</v>
          </cell>
          <cell r="HQ406">
            <v>0</v>
          </cell>
          <cell r="HR406">
            <v>0</v>
          </cell>
          <cell r="HS406">
            <v>0</v>
          </cell>
          <cell r="HT406">
            <v>0</v>
          </cell>
          <cell r="HU406">
            <v>0</v>
          </cell>
        </row>
        <row r="407">
          <cell r="A407" t="str">
            <v>Pensiones Obligatorias - Valor del fondoMM Col$Skandia</v>
          </cell>
          <cell r="B407" t="str">
            <v>Pensiones Obligatorias - Valor del fondo</v>
          </cell>
          <cell r="C407" t="str">
            <v>MM Col$</v>
          </cell>
          <cell r="H407" t="str">
            <v>Skandia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6812040.8414474204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6812040.8414474204</v>
          </cell>
          <cell r="W407">
            <v>0</v>
          </cell>
          <cell r="X407">
            <v>6338104.9991667513</v>
          </cell>
          <cell r="Y407">
            <v>0</v>
          </cell>
          <cell r="Z407">
            <v>0</v>
          </cell>
          <cell r="AA407">
            <v>0</v>
          </cell>
          <cell r="AB407">
            <v>6308130.5590329589</v>
          </cell>
          <cell r="AC407">
            <v>0</v>
          </cell>
          <cell r="AD407">
            <v>6338104.9991667513</v>
          </cell>
          <cell r="AE407">
            <v>0</v>
          </cell>
          <cell r="AF407">
            <v>5973395.4126854502</v>
          </cell>
          <cell r="AG407">
            <v>6092025.077552462</v>
          </cell>
          <cell r="AH407">
            <v>0</v>
          </cell>
          <cell r="AI407">
            <v>5973395.4126854502</v>
          </cell>
          <cell r="AJ407">
            <v>5569531.4374816902</v>
          </cell>
          <cell r="AK407">
            <v>5689343.01864528</v>
          </cell>
          <cell r="AL407">
            <v>5617329.9981147386</v>
          </cell>
          <cell r="AM407">
            <v>5274006.1140416395</v>
          </cell>
          <cell r="AN407">
            <v>5689343.01864528</v>
          </cell>
          <cell r="AO407">
            <v>5617329.9981147386</v>
          </cell>
          <cell r="AP407">
            <v>5274006.1140416395</v>
          </cell>
          <cell r="AQ407">
            <v>5181828.7109242398</v>
          </cell>
          <cell r="AR407">
            <v>5098853.7448759209</v>
          </cell>
          <cell r="AS407">
            <v>5337233.4144589491</v>
          </cell>
          <cell r="AT407">
            <v>5206593.772305049</v>
          </cell>
          <cell r="AU407">
            <v>5209428.7436188105</v>
          </cell>
          <cell r="AV407">
            <v>5018503.9230930405</v>
          </cell>
          <cell r="AW407">
            <v>5223279.7582882894</v>
          </cell>
          <cell r="AX407">
            <v>5220528.5378735</v>
          </cell>
          <cell r="AY407">
            <v>5119626.8499999996</v>
          </cell>
          <cell r="AZ407">
            <v>4879334.5319410497</v>
          </cell>
          <cell r="BA407">
            <v>5013270.8306919299</v>
          </cell>
          <cell r="BB407">
            <v>4995750</v>
          </cell>
          <cell r="BC407">
            <v>5064516.7297295304</v>
          </cell>
          <cell r="BD407">
            <v>4935557.81767317</v>
          </cell>
          <cell r="BE407">
            <v>5083635.4800000004</v>
          </cell>
          <cell r="BF407">
            <v>4865428.9154804498</v>
          </cell>
          <cell r="BG407">
            <v>4751983.7228858508</v>
          </cell>
          <cell r="BH407">
            <v>4593766.4622493498</v>
          </cell>
          <cell r="BI407">
            <v>4388148.6895488603</v>
          </cell>
          <cell r="BJ407">
            <v>4294155.4385190494</v>
          </cell>
          <cell r="BK407">
            <v>4310246.0236999998</v>
          </cell>
          <cell r="BL407">
            <v>4184192.2105999999</v>
          </cell>
          <cell r="BM407">
            <v>4007650.818</v>
          </cell>
          <cell r="BN407">
            <v>3947632.1245999997</v>
          </cell>
          <cell r="BO407">
            <v>5083635.4800000004</v>
          </cell>
          <cell r="BP407">
            <v>4007650.818</v>
          </cell>
          <cell r="BQ407">
            <v>3947632.1245999997</v>
          </cell>
          <cell r="BR407">
            <v>5083635.4800000004</v>
          </cell>
          <cell r="BS407">
            <v>3655891.9706000001</v>
          </cell>
          <cell r="BT407">
            <v>3575864.2731000003</v>
          </cell>
          <cell r="BU407">
            <v>3316343</v>
          </cell>
          <cell r="BV407">
            <v>3260452</v>
          </cell>
          <cell r="BW407">
            <v>3575864.2731000003</v>
          </cell>
          <cell r="BX407">
            <v>3316343</v>
          </cell>
          <cell r="BY407">
            <v>2962491</v>
          </cell>
          <cell r="BZ407">
            <v>2879312</v>
          </cell>
          <cell r="CA407">
            <v>2860253</v>
          </cell>
          <cell r="CB407">
            <v>2962491</v>
          </cell>
          <cell r="CC407">
            <v>2748013</v>
          </cell>
          <cell r="CD407">
            <v>2600942</v>
          </cell>
          <cell r="CE407">
            <v>2502960</v>
          </cell>
          <cell r="CF407">
            <v>2748013</v>
          </cell>
          <cell r="CG407">
            <v>2600942</v>
          </cell>
          <cell r="CH407">
            <v>2502960</v>
          </cell>
          <cell r="CI407">
            <v>2623833</v>
          </cell>
          <cell r="CJ407">
            <v>2617969</v>
          </cell>
          <cell r="CK407">
            <v>2496492</v>
          </cell>
          <cell r="CL407">
            <v>2452122</v>
          </cell>
          <cell r="CM407">
            <v>2478512</v>
          </cell>
          <cell r="CN407">
            <v>2417986</v>
          </cell>
          <cell r="CO407">
            <v>2281373</v>
          </cell>
          <cell r="CP407">
            <v>2239239</v>
          </cell>
          <cell r="CQ407">
            <v>2193416</v>
          </cell>
          <cell r="CR407">
            <v>2243399</v>
          </cell>
          <cell r="CS407">
            <v>2155323</v>
          </cell>
          <cell r="CT407">
            <v>2088157</v>
          </cell>
          <cell r="CU407">
            <v>2032444</v>
          </cell>
          <cell r="CV407">
            <v>1993342</v>
          </cell>
          <cell r="CW407">
            <v>1960656</v>
          </cell>
          <cell r="CX407">
            <v>1907830</v>
          </cell>
          <cell r="CY407">
            <v>1868187</v>
          </cell>
          <cell r="CZ407">
            <v>1830799</v>
          </cell>
          <cell r="DA407">
            <v>1786758</v>
          </cell>
          <cell r="DB407">
            <v>1740820</v>
          </cell>
          <cell r="DC407">
            <v>1723212</v>
          </cell>
          <cell r="DD407">
            <v>1710343</v>
          </cell>
          <cell r="DE407">
            <v>1643663</v>
          </cell>
          <cell r="DF407">
            <v>1611927</v>
          </cell>
          <cell r="DG407">
            <v>1550489</v>
          </cell>
          <cell r="DH407">
            <v>1517899</v>
          </cell>
          <cell r="DI407">
            <v>1470230</v>
          </cell>
          <cell r="DJ407">
            <v>1399212</v>
          </cell>
          <cell r="DK407">
            <v>1414871</v>
          </cell>
          <cell r="DL407">
            <v>1433460</v>
          </cell>
          <cell r="DM407">
            <v>1414038</v>
          </cell>
          <cell r="DN407">
            <v>1392643</v>
          </cell>
          <cell r="DO407">
            <v>0</v>
          </cell>
          <cell r="DP407">
            <v>1282552.9640223999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0</v>
          </cell>
          <cell r="EF407">
            <v>0</v>
          </cell>
          <cell r="EG407">
            <v>0</v>
          </cell>
          <cell r="EH407">
            <v>0</v>
          </cell>
          <cell r="FB407">
            <v>0</v>
          </cell>
          <cell r="FC407">
            <v>0</v>
          </cell>
          <cell r="FD407">
            <v>0</v>
          </cell>
          <cell r="FE407">
            <v>0</v>
          </cell>
          <cell r="FF407">
            <v>0</v>
          </cell>
          <cell r="FG407">
            <v>0</v>
          </cell>
          <cell r="FH407">
            <v>0</v>
          </cell>
          <cell r="FI407">
            <v>0</v>
          </cell>
          <cell r="FJ407">
            <v>0</v>
          </cell>
          <cell r="FK407">
            <v>0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  <cell r="FT407">
            <v>0</v>
          </cell>
          <cell r="FU407">
            <v>0</v>
          </cell>
          <cell r="FV407">
            <v>0</v>
          </cell>
          <cell r="FW407">
            <v>0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0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W407">
            <v>0</v>
          </cell>
          <cell r="HI407">
            <v>0</v>
          </cell>
          <cell r="HU407">
            <v>0</v>
          </cell>
        </row>
        <row r="408">
          <cell r="A408" t="str">
            <v>Pensiones Obligatorias - Valor del fondoMM Col$Skandia Alternativo</v>
          </cell>
          <cell r="B408" t="str">
            <v>Pensiones Obligatorias - Valor del fondo</v>
          </cell>
          <cell r="C408" t="str">
            <v>MM Col$</v>
          </cell>
          <cell r="H408" t="str">
            <v>Skandia Alternativo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X408">
            <v>0</v>
          </cell>
          <cell r="Z408">
            <v>0</v>
          </cell>
          <cell r="AB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U408">
            <v>125315</v>
          </cell>
          <cell r="BV408">
            <v>119420</v>
          </cell>
          <cell r="BW408">
            <v>115709</v>
          </cell>
          <cell r="BX408">
            <v>125315</v>
          </cell>
          <cell r="BY408">
            <v>114478</v>
          </cell>
          <cell r="BZ408">
            <v>112065</v>
          </cell>
          <cell r="CA408">
            <v>110649</v>
          </cell>
          <cell r="CB408">
            <v>114478</v>
          </cell>
          <cell r="CC408">
            <v>105897</v>
          </cell>
          <cell r="CD408">
            <v>99552</v>
          </cell>
          <cell r="CE408">
            <v>97364</v>
          </cell>
          <cell r="CF408">
            <v>105897</v>
          </cell>
          <cell r="CG408">
            <v>99552</v>
          </cell>
          <cell r="CH408">
            <v>97364</v>
          </cell>
          <cell r="CI408">
            <v>95854</v>
          </cell>
          <cell r="CJ408">
            <v>92251</v>
          </cell>
          <cell r="CK408">
            <v>87511</v>
          </cell>
          <cell r="CL408">
            <v>87151</v>
          </cell>
          <cell r="CM408">
            <v>82663</v>
          </cell>
          <cell r="CN408">
            <v>80512</v>
          </cell>
          <cell r="CO408">
            <v>76776</v>
          </cell>
          <cell r="CP408">
            <v>74265</v>
          </cell>
          <cell r="CQ408">
            <v>73527</v>
          </cell>
          <cell r="CR408">
            <v>76255</v>
          </cell>
          <cell r="CS408">
            <v>74467</v>
          </cell>
          <cell r="CT408">
            <v>72614</v>
          </cell>
          <cell r="CU408">
            <v>63432</v>
          </cell>
          <cell r="CV408">
            <v>59486</v>
          </cell>
          <cell r="CW408">
            <v>57271</v>
          </cell>
          <cell r="CX408">
            <v>56937</v>
          </cell>
          <cell r="CY408">
            <v>56110</v>
          </cell>
          <cell r="CZ408">
            <v>55976</v>
          </cell>
          <cell r="DA408">
            <v>56013</v>
          </cell>
          <cell r="DB408">
            <v>55778</v>
          </cell>
          <cell r="DC408">
            <v>55781</v>
          </cell>
          <cell r="DD408">
            <v>55106</v>
          </cell>
          <cell r="DE408">
            <v>54049</v>
          </cell>
          <cell r="DF408">
            <v>52304</v>
          </cell>
          <cell r="DG408">
            <v>52086</v>
          </cell>
          <cell r="DH408">
            <v>51477</v>
          </cell>
          <cell r="DI408">
            <v>49856</v>
          </cell>
          <cell r="DJ408">
            <v>49966</v>
          </cell>
          <cell r="DK408">
            <v>48040</v>
          </cell>
          <cell r="DL408">
            <v>45990</v>
          </cell>
          <cell r="DM408">
            <v>45123</v>
          </cell>
          <cell r="DN408">
            <v>43104</v>
          </cell>
          <cell r="DO408">
            <v>0</v>
          </cell>
          <cell r="DP408">
            <v>40955.425461989966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0</v>
          </cell>
          <cell r="EF408">
            <v>0</v>
          </cell>
          <cell r="EG408">
            <v>0</v>
          </cell>
          <cell r="EH408">
            <v>0</v>
          </cell>
          <cell r="HU408">
            <v>0</v>
          </cell>
        </row>
        <row r="409">
          <cell r="A409" t="str">
            <v>Pensiones Obligatorias - Valor del fondoMM Col$Total Fondos sin ISS</v>
          </cell>
          <cell r="B409" t="str">
            <v>Pensiones Obligatorias - Valor del fondo</v>
          </cell>
          <cell r="C409" t="str">
            <v>MM Col$</v>
          </cell>
          <cell r="H409" t="str">
            <v>Total Fondos sin ISS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30514951.38566861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130514951.38566861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115737042.93869247</v>
          </cell>
          <cell r="AG409">
            <v>0</v>
          </cell>
          <cell r="AH409">
            <v>0</v>
          </cell>
          <cell r="AI409">
            <v>115737042.93869247</v>
          </cell>
          <cell r="AJ409">
            <v>0</v>
          </cell>
          <cell r="AK409">
            <v>110349581.91582146</v>
          </cell>
          <cell r="AL409">
            <v>0</v>
          </cell>
          <cell r="AM409">
            <v>0</v>
          </cell>
          <cell r="AN409">
            <v>110349581.91582146</v>
          </cell>
          <cell r="AO409">
            <v>0</v>
          </cell>
          <cell r="AP409">
            <v>0</v>
          </cell>
          <cell r="AQ409">
            <v>0</v>
          </cell>
          <cell r="AR409">
            <v>102505508.70771891</v>
          </cell>
          <cell r="AS409">
            <v>0</v>
          </cell>
          <cell r="AT409">
            <v>0</v>
          </cell>
          <cell r="AU409">
            <v>102505508.70771891</v>
          </cell>
          <cell r="AV409">
            <v>100070882.25</v>
          </cell>
          <cell r="AW409">
            <v>99040799.68442075</v>
          </cell>
          <cell r="AX409">
            <v>102260171.51218669</v>
          </cell>
          <cell r="AY409">
            <v>100070882.25</v>
          </cell>
          <cell r="AZ409">
            <v>99040799.68442075</v>
          </cell>
          <cell r="BA409">
            <v>96800974.562644482</v>
          </cell>
          <cell r="BB409">
            <v>99464078.900000006</v>
          </cell>
          <cell r="BC409">
            <v>98899783.180000007</v>
          </cell>
          <cell r="BD409">
            <v>96800974.562644482</v>
          </cell>
          <cell r="BE409">
            <v>99464078.900000006</v>
          </cell>
          <cell r="BF409">
            <v>95974563.165784046</v>
          </cell>
          <cell r="BG409">
            <v>93256186.519999996</v>
          </cell>
          <cell r="BH409">
            <v>90516822.888566554</v>
          </cell>
          <cell r="BI409">
            <v>86125519.312388361</v>
          </cell>
          <cell r="BJ409">
            <v>84847227.705151543</v>
          </cell>
          <cell r="BK409">
            <v>84781582.453799993</v>
          </cell>
          <cell r="BL409">
            <v>82819380.112916097</v>
          </cell>
          <cell r="BM409">
            <v>79897622.993799999</v>
          </cell>
          <cell r="BN409">
            <v>78666087.48619999</v>
          </cell>
          <cell r="BO409">
            <v>99464078.900000006</v>
          </cell>
          <cell r="BP409">
            <v>79897622.993799999</v>
          </cell>
          <cell r="BQ409">
            <v>78666087.48619999</v>
          </cell>
          <cell r="BR409">
            <v>99464078.900000006</v>
          </cell>
          <cell r="BS409">
            <v>75405357.458199993</v>
          </cell>
          <cell r="BT409">
            <v>71096019.939900011</v>
          </cell>
          <cell r="BU409">
            <v>68609773</v>
          </cell>
          <cell r="BV409">
            <v>67671954</v>
          </cell>
          <cell r="BW409">
            <v>71096019.939900011</v>
          </cell>
          <cell r="BX409">
            <v>68609773</v>
          </cell>
          <cell r="BY409">
            <v>62852974</v>
          </cell>
          <cell r="BZ409">
            <v>61296928</v>
          </cell>
          <cell r="CA409">
            <v>60829482</v>
          </cell>
          <cell r="CB409">
            <v>62852974</v>
          </cell>
          <cell r="CC409">
            <v>58379128</v>
          </cell>
          <cell r="CD409">
            <v>55280061</v>
          </cell>
          <cell r="CE409">
            <v>53493869</v>
          </cell>
          <cell r="CF409">
            <v>58379128</v>
          </cell>
          <cell r="CG409">
            <v>55280061</v>
          </cell>
          <cell r="CH409">
            <v>53493869</v>
          </cell>
          <cell r="CI409">
            <v>56257557</v>
          </cell>
          <cell r="CJ409">
            <v>56542481</v>
          </cell>
          <cell r="CK409">
            <v>54161086</v>
          </cell>
          <cell r="CL409">
            <v>53353606</v>
          </cell>
          <cell r="CM409">
            <v>54264125</v>
          </cell>
          <cell r="CN409">
            <v>53413010</v>
          </cell>
          <cell r="CO409">
            <v>50792460</v>
          </cell>
          <cell r="CP409">
            <v>50288374</v>
          </cell>
          <cell r="CQ409">
            <v>49556612</v>
          </cell>
          <cell r="CR409">
            <v>51119240</v>
          </cell>
          <cell r="CS409">
            <v>50071063</v>
          </cell>
          <cell r="CT409">
            <v>48770750</v>
          </cell>
          <cell r="CU409">
            <v>47767482</v>
          </cell>
          <cell r="CV409">
            <v>47055651</v>
          </cell>
          <cell r="CW409">
            <v>46592653</v>
          </cell>
          <cell r="CX409">
            <v>45656338</v>
          </cell>
          <cell r="CY409">
            <v>44789633</v>
          </cell>
          <cell r="CZ409">
            <v>44333847</v>
          </cell>
          <cell r="DA409">
            <v>43870500</v>
          </cell>
          <cell r="DB409">
            <v>43250142</v>
          </cell>
          <cell r="DC409">
            <v>43314515</v>
          </cell>
          <cell r="DD409">
            <v>43314262</v>
          </cell>
          <cell r="DE409">
            <v>41960822</v>
          </cell>
          <cell r="DF409">
            <v>41453039</v>
          </cell>
          <cell r="DG409">
            <v>40253332</v>
          </cell>
          <cell r="DH409">
            <v>39701708</v>
          </cell>
          <cell r="DI409">
            <v>38528461</v>
          </cell>
          <cell r="DJ409">
            <v>36939911</v>
          </cell>
          <cell r="DK409">
            <v>38027151</v>
          </cell>
          <cell r="DL409">
            <v>39268743</v>
          </cell>
          <cell r="DM409">
            <v>39241971</v>
          </cell>
          <cell r="DN409">
            <v>39025454</v>
          </cell>
          <cell r="DO409">
            <v>36787049</v>
          </cell>
          <cell r="DP409">
            <v>35266340</v>
          </cell>
          <cell r="DQ409">
            <v>34116201</v>
          </cell>
          <cell r="DR409">
            <v>32921299</v>
          </cell>
          <cell r="DS409">
            <v>32578805</v>
          </cell>
          <cell r="DT409">
            <v>31082695</v>
          </cell>
          <cell r="DU409">
            <v>30309331</v>
          </cell>
          <cell r="DV409">
            <v>29275821</v>
          </cell>
          <cell r="DW409">
            <v>28145916</v>
          </cell>
          <cell r="DX409">
            <v>27587523</v>
          </cell>
          <cell r="DY409">
            <v>26722516</v>
          </cell>
          <cell r="DZ409">
            <v>26947117</v>
          </cell>
          <cell r="EA409">
            <v>26083433</v>
          </cell>
          <cell r="EB409">
            <v>31496</v>
          </cell>
          <cell r="EC409">
            <v>64774</v>
          </cell>
          <cell r="ED409">
            <v>110087</v>
          </cell>
          <cell r="EE409">
            <v>182658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0</v>
          </cell>
          <cell r="EL409">
            <v>0</v>
          </cell>
          <cell r="EM409">
            <v>0</v>
          </cell>
          <cell r="EN409">
            <v>0</v>
          </cell>
          <cell r="EO409">
            <v>0</v>
          </cell>
          <cell r="EP409">
            <v>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0</v>
          </cell>
          <cell r="EX409">
            <v>0</v>
          </cell>
          <cell r="EY409">
            <v>0</v>
          </cell>
          <cell r="EZ409">
            <v>0</v>
          </cell>
          <cell r="FA409">
            <v>0</v>
          </cell>
          <cell r="FB409">
            <v>0</v>
          </cell>
          <cell r="FC409">
            <v>0</v>
          </cell>
          <cell r="FD409">
            <v>0</v>
          </cell>
          <cell r="FE409">
            <v>0</v>
          </cell>
          <cell r="FF409">
            <v>0</v>
          </cell>
          <cell r="FG409">
            <v>0</v>
          </cell>
          <cell r="FH409">
            <v>0</v>
          </cell>
          <cell r="FI409">
            <v>0</v>
          </cell>
          <cell r="FJ409">
            <v>0</v>
          </cell>
          <cell r="FK409">
            <v>0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  <cell r="FT409">
            <v>0</v>
          </cell>
          <cell r="FU409">
            <v>0</v>
          </cell>
          <cell r="FV409">
            <v>0</v>
          </cell>
          <cell r="FW409">
            <v>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0</v>
          </cell>
          <cell r="GG409">
            <v>0</v>
          </cell>
          <cell r="GH409">
            <v>0</v>
          </cell>
          <cell r="GI409">
            <v>0</v>
          </cell>
          <cell r="GJ409">
            <v>0</v>
          </cell>
          <cell r="GK409">
            <v>0</v>
          </cell>
          <cell r="GL409">
            <v>0</v>
          </cell>
          <cell r="GM409">
            <v>0</v>
          </cell>
          <cell r="GN409">
            <v>0</v>
          </cell>
          <cell r="GO409">
            <v>0</v>
          </cell>
          <cell r="GP409">
            <v>0</v>
          </cell>
          <cell r="GQ409">
            <v>0</v>
          </cell>
          <cell r="GR409">
            <v>0</v>
          </cell>
          <cell r="GS409">
            <v>0</v>
          </cell>
          <cell r="GT409">
            <v>0</v>
          </cell>
          <cell r="GU409">
            <v>0</v>
          </cell>
          <cell r="GV409">
            <v>0</v>
          </cell>
          <cell r="GW409">
            <v>0</v>
          </cell>
          <cell r="GX409">
            <v>0</v>
          </cell>
          <cell r="GY409">
            <v>0</v>
          </cell>
          <cell r="GZ409">
            <v>0</v>
          </cell>
          <cell r="HA409">
            <v>0</v>
          </cell>
          <cell r="HB409">
            <v>0</v>
          </cell>
          <cell r="HC409">
            <v>0</v>
          </cell>
          <cell r="HD409">
            <v>0</v>
          </cell>
          <cell r="HE409">
            <v>0</v>
          </cell>
          <cell r="HF409">
            <v>0</v>
          </cell>
          <cell r="HG409">
            <v>0</v>
          </cell>
          <cell r="HH409">
            <v>0</v>
          </cell>
          <cell r="HI409">
            <v>0</v>
          </cell>
          <cell r="HJ409">
            <v>0</v>
          </cell>
          <cell r="HK409">
            <v>0</v>
          </cell>
          <cell r="HL409">
            <v>0</v>
          </cell>
          <cell r="HM409">
            <v>0</v>
          </cell>
          <cell r="HN409">
            <v>0</v>
          </cell>
          <cell r="HO409">
            <v>0</v>
          </cell>
          <cell r="HP409">
            <v>0</v>
          </cell>
          <cell r="HQ409">
            <v>0</v>
          </cell>
          <cell r="HR409">
            <v>0</v>
          </cell>
          <cell r="HS409">
            <v>0</v>
          </cell>
          <cell r="HT409">
            <v>0</v>
          </cell>
          <cell r="HU409">
            <v>0</v>
          </cell>
        </row>
        <row r="410">
          <cell r="A410" t="str">
            <v>Pensiones Obligatorias - Valor del fondoMM Col$Total Fondos con ISS</v>
          </cell>
          <cell r="B410" t="str">
            <v>Pensiones Obligatorias - Valor del fondo</v>
          </cell>
          <cell r="C410" t="str">
            <v>MM Col$</v>
          </cell>
          <cell r="H410" t="str">
            <v>Total Fondos con ISS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115737042.93869247</v>
          </cell>
          <cell r="AG410">
            <v>0</v>
          </cell>
          <cell r="AH410">
            <v>0</v>
          </cell>
          <cell r="AI410">
            <v>115737042.93869247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102505508.70771891</v>
          </cell>
          <cell r="AS410">
            <v>0</v>
          </cell>
          <cell r="AT410">
            <v>0</v>
          </cell>
          <cell r="AU410">
            <v>102505508.70771891</v>
          </cell>
          <cell r="AV410">
            <v>100070882.25</v>
          </cell>
          <cell r="AW410">
            <v>99040799.68442075</v>
          </cell>
          <cell r="AX410">
            <v>102260171.51218669</v>
          </cell>
          <cell r="AY410">
            <v>100070882.25</v>
          </cell>
          <cell r="AZ410">
            <v>99040799.68442075</v>
          </cell>
          <cell r="BA410">
            <v>96800974.562644482</v>
          </cell>
          <cell r="BB410">
            <v>99464078.900000006</v>
          </cell>
          <cell r="BC410">
            <v>98899783.180000007</v>
          </cell>
          <cell r="BD410">
            <v>96800974.562644482</v>
          </cell>
          <cell r="BE410">
            <v>99464078.900000006</v>
          </cell>
          <cell r="BF410">
            <v>95974563.165784046</v>
          </cell>
          <cell r="BG410">
            <v>93256186.519999996</v>
          </cell>
          <cell r="BH410">
            <v>90516822.888566554</v>
          </cell>
          <cell r="BI410">
            <v>86125519.312388361</v>
          </cell>
          <cell r="BJ410">
            <v>84847227.705151543</v>
          </cell>
          <cell r="BK410">
            <v>84781582.453799993</v>
          </cell>
          <cell r="BL410">
            <v>82819380.112916097</v>
          </cell>
          <cell r="BM410">
            <v>79897622.993799999</v>
          </cell>
          <cell r="BN410">
            <v>78666087.48619999</v>
          </cell>
          <cell r="BO410">
            <v>99464078.900000006</v>
          </cell>
          <cell r="BP410">
            <v>79897622.993799999</v>
          </cell>
          <cell r="BQ410">
            <v>78666087.48619999</v>
          </cell>
          <cell r="BR410">
            <v>99464078.900000006</v>
          </cell>
          <cell r="BS410">
            <v>75405357.458199993</v>
          </cell>
          <cell r="BT410">
            <v>71096019.939900011</v>
          </cell>
          <cell r="BU410">
            <v>68609773</v>
          </cell>
          <cell r="BV410">
            <v>67671954</v>
          </cell>
          <cell r="BW410">
            <v>71096019.939900011</v>
          </cell>
          <cell r="BX410">
            <v>68609773</v>
          </cell>
          <cell r="BY410">
            <v>62852974</v>
          </cell>
          <cell r="BZ410">
            <v>61296928</v>
          </cell>
          <cell r="CA410">
            <v>60829482</v>
          </cell>
          <cell r="CB410">
            <v>62852974</v>
          </cell>
          <cell r="CC410">
            <v>58379128</v>
          </cell>
          <cell r="CD410">
            <v>55280061</v>
          </cell>
          <cell r="CE410">
            <v>53493869</v>
          </cell>
          <cell r="CF410">
            <v>58379128</v>
          </cell>
          <cell r="CG410">
            <v>55280061</v>
          </cell>
          <cell r="CH410">
            <v>53493869</v>
          </cell>
          <cell r="CI410">
            <v>56257557</v>
          </cell>
          <cell r="CJ410">
            <v>56542481</v>
          </cell>
          <cell r="CK410">
            <v>54161086</v>
          </cell>
          <cell r="CL410">
            <v>53353606</v>
          </cell>
          <cell r="CM410">
            <v>54264125</v>
          </cell>
          <cell r="CN410">
            <v>53413010</v>
          </cell>
          <cell r="CO410">
            <v>5079246</v>
          </cell>
          <cell r="CP410">
            <v>50288374</v>
          </cell>
          <cell r="CQ410">
            <v>49556612</v>
          </cell>
          <cell r="CR410">
            <v>51119240</v>
          </cell>
          <cell r="CS410">
            <v>50071063</v>
          </cell>
          <cell r="CT410">
            <v>48770750</v>
          </cell>
          <cell r="CU410">
            <v>47767482</v>
          </cell>
          <cell r="CV410">
            <v>47055651</v>
          </cell>
          <cell r="CW410">
            <v>46592653</v>
          </cell>
          <cell r="CX410">
            <v>45656338</v>
          </cell>
          <cell r="CY410">
            <v>44789633</v>
          </cell>
          <cell r="CZ410">
            <v>44333847</v>
          </cell>
          <cell r="DA410">
            <v>43870500</v>
          </cell>
          <cell r="DB410">
            <v>43250142</v>
          </cell>
          <cell r="DC410">
            <v>43314515</v>
          </cell>
          <cell r="DD410">
            <v>43314262</v>
          </cell>
          <cell r="DE410">
            <v>43036409</v>
          </cell>
          <cell r="DF410">
            <v>42415892</v>
          </cell>
          <cell r="DG410">
            <v>41182609</v>
          </cell>
          <cell r="DH410">
            <v>40593343</v>
          </cell>
          <cell r="DI410">
            <v>39364515</v>
          </cell>
          <cell r="DJ410">
            <v>37741532</v>
          </cell>
          <cell r="DK410">
            <v>38839271</v>
          </cell>
          <cell r="DL410">
            <v>40070568</v>
          </cell>
          <cell r="DM410">
            <v>40027562</v>
          </cell>
          <cell r="DN410">
            <v>39896293</v>
          </cell>
          <cell r="DO410">
            <v>37873874</v>
          </cell>
          <cell r="DP410">
            <v>36324414</v>
          </cell>
          <cell r="DQ410">
            <v>35001622</v>
          </cell>
          <cell r="DR410">
            <v>33879345</v>
          </cell>
          <cell r="DS410">
            <v>33335202</v>
          </cell>
          <cell r="DT410">
            <v>31940114</v>
          </cell>
          <cell r="DU410">
            <v>31099008</v>
          </cell>
          <cell r="DV410">
            <v>29994930</v>
          </cell>
          <cell r="DW410">
            <v>29520363</v>
          </cell>
          <cell r="DX410">
            <v>29167933</v>
          </cell>
          <cell r="DY410">
            <v>27441103</v>
          </cell>
          <cell r="DZ410">
            <v>27902607</v>
          </cell>
          <cell r="EA410">
            <v>27228810</v>
          </cell>
          <cell r="EB410">
            <v>31496</v>
          </cell>
          <cell r="EC410">
            <v>64774</v>
          </cell>
          <cell r="ED410">
            <v>110087</v>
          </cell>
          <cell r="EE410">
            <v>182658</v>
          </cell>
          <cell r="EF410">
            <v>0</v>
          </cell>
          <cell r="EG410">
            <v>0</v>
          </cell>
          <cell r="EH410">
            <v>0</v>
          </cell>
          <cell r="EI410">
            <v>0</v>
          </cell>
          <cell r="EJ410">
            <v>0</v>
          </cell>
          <cell r="EK410">
            <v>0</v>
          </cell>
          <cell r="EL410">
            <v>0</v>
          </cell>
          <cell r="EM410">
            <v>0</v>
          </cell>
          <cell r="EN410">
            <v>0</v>
          </cell>
          <cell r="EO410">
            <v>0</v>
          </cell>
          <cell r="EP410">
            <v>0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0</v>
          </cell>
          <cell r="EX410">
            <v>0</v>
          </cell>
          <cell r="EY410">
            <v>0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0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0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0</v>
          </cell>
          <cell r="HC410">
            <v>0</v>
          </cell>
          <cell r="HD410">
            <v>0</v>
          </cell>
          <cell r="HE410">
            <v>0</v>
          </cell>
          <cell r="HF410">
            <v>0</v>
          </cell>
          <cell r="HG410">
            <v>0</v>
          </cell>
          <cell r="HH410">
            <v>0</v>
          </cell>
          <cell r="HI410">
            <v>0</v>
          </cell>
          <cell r="HJ410">
            <v>0</v>
          </cell>
          <cell r="HK410">
            <v>0</v>
          </cell>
          <cell r="HL410">
            <v>0</v>
          </cell>
          <cell r="HM410">
            <v>0</v>
          </cell>
          <cell r="HN410">
            <v>0</v>
          </cell>
          <cell r="HO410">
            <v>0</v>
          </cell>
          <cell r="HP410">
            <v>0</v>
          </cell>
          <cell r="HQ410">
            <v>0</v>
          </cell>
          <cell r="HR410">
            <v>0</v>
          </cell>
          <cell r="HS410">
            <v>0</v>
          </cell>
          <cell r="HT410">
            <v>0</v>
          </cell>
          <cell r="HU410">
            <v>0</v>
          </cell>
        </row>
        <row r="411">
          <cell r="A411" t="str">
            <v>Pensiones Obligatorias - Valor del fondo - RMM Col$Colfondos</v>
          </cell>
          <cell r="B411" t="str">
            <v>Pensiones Obligatorias - Valor del fondo - R</v>
          </cell>
          <cell r="C411" t="str">
            <v>MM Col$</v>
          </cell>
          <cell r="H411" t="str">
            <v>Colfondos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18346334.344382487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18346334.344382487</v>
          </cell>
          <cell r="W411">
            <v>0</v>
          </cell>
          <cell r="X411">
            <v>17271455.491998129</v>
          </cell>
          <cell r="Y411">
            <v>0</v>
          </cell>
          <cell r="Z411">
            <v>0</v>
          </cell>
          <cell r="AA411">
            <v>0</v>
          </cell>
          <cell r="AB411">
            <v>17709864.9682731</v>
          </cell>
          <cell r="AC411">
            <v>0</v>
          </cell>
          <cell r="AD411">
            <v>17271455.491998129</v>
          </cell>
          <cell r="AE411">
            <v>0</v>
          </cell>
          <cell r="AF411">
            <v>16269875.183762509</v>
          </cell>
          <cell r="AG411">
            <v>16628894.927587651</v>
          </cell>
          <cell r="AH411">
            <v>0</v>
          </cell>
          <cell r="AI411">
            <v>16269875.183762509</v>
          </cell>
          <cell r="AJ411">
            <v>15666880.712977931</v>
          </cell>
          <cell r="AK411">
            <v>15472706.262340168</v>
          </cell>
          <cell r="AL411">
            <v>15306537.748301879</v>
          </cell>
          <cell r="AM411">
            <v>14917116.451212753</v>
          </cell>
          <cell r="AN411">
            <v>15472706.262340168</v>
          </cell>
          <cell r="AO411">
            <v>15306537.748301879</v>
          </cell>
          <cell r="AP411">
            <v>14917116.451212753</v>
          </cell>
          <cell r="AQ411">
            <v>14570814.227424011</v>
          </cell>
          <cell r="AR411">
            <v>14413598.19867699</v>
          </cell>
          <cell r="AS411">
            <v>14558164.727429211</v>
          </cell>
          <cell r="AT411">
            <v>14228505.068310941</v>
          </cell>
          <cell r="AU411">
            <v>14496241.564883519</v>
          </cell>
          <cell r="AV411">
            <v>14387602.51319202</v>
          </cell>
          <cell r="AW411">
            <v>14408218.883879969</v>
          </cell>
          <cell r="AX411">
            <v>14512637.661886891</v>
          </cell>
          <cell r="AY411">
            <v>14218104.619999999</v>
          </cell>
          <cell r="AZ411">
            <v>14097174.09017662</v>
          </cell>
          <cell r="BA411">
            <v>13947563.477515301</v>
          </cell>
          <cell r="BB411">
            <v>13890372</v>
          </cell>
          <cell r="BC411">
            <v>14091248.272516198</v>
          </cell>
          <cell r="BD411">
            <v>13889918.314399499</v>
          </cell>
          <cell r="BE411">
            <v>14192605.02</v>
          </cell>
          <cell r="BF411">
            <v>13755445.3543227</v>
          </cell>
          <cell r="BG411">
            <v>13339436.244279699</v>
          </cell>
          <cell r="BH411">
            <v>12994711.625266401</v>
          </cell>
          <cell r="BI411">
            <v>12407614.065010801</v>
          </cell>
          <cell r="BJ411">
            <v>12222944.4067</v>
          </cell>
          <cell r="BK411">
            <v>12227649.470799999</v>
          </cell>
          <cell r="BL411">
            <v>11934391.895676</v>
          </cell>
          <cell r="BM411">
            <v>11559642.5539</v>
          </cell>
          <cell r="BN411">
            <v>11394286.1757</v>
          </cell>
          <cell r="BO411">
            <v>14192605.02</v>
          </cell>
          <cell r="BP411">
            <v>11559642.5539</v>
          </cell>
          <cell r="BQ411">
            <v>11394286.1757</v>
          </cell>
          <cell r="BR411">
            <v>14192605.02</v>
          </cell>
          <cell r="BS411">
            <v>10916863.317500001</v>
          </cell>
          <cell r="BT411">
            <v>10250533.16</v>
          </cell>
          <cell r="BU411">
            <v>9904747</v>
          </cell>
          <cell r="BV411">
            <v>9755832</v>
          </cell>
          <cell r="BW411">
            <v>10250533.16</v>
          </cell>
          <cell r="BX411">
            <v>9904747</v>
          </cell>
          <cell r="BY411">
            <v>9066589</v>
          </cell>
          <cell r="BZ411">
            <v>8848080</v>
          </cell>
          <cell r="CA411">
            <v>8787244</v>
          </cell>
          <cell r="CB411">
            <v>9066589</v>
          </cell>
          <cell r="CC411">
            <v>8420221</v>
          </cell>
          <cell r="CD411">
            <v>7962233</v>
          </cell>
          <cell r="CE411">
            <v>7692685</v>
          </cell>
          <cell r="CF411">
            <v>8420221</v>
          </cell>
          <cell r="CG411">
            <v>7962233</v>
          </cell>
          <cell r="CH411">
            <v>7692685</v>
          </cell>
          <cell r="CI411">
            <v>8092750</v>
          </cell>
          <cell r="CJ411">
            <v>8143289</v>
          </cell>
          <cell r="CK411">
            <v>7810783</v>
          </cell>
          <cell r="CL411">
            <v>7645717</v>
          </cell>
          <cell r="CM411">
            <v>7811707</v>
          </cell>
          <cell r="CN411">
            <v>7702504</v>
          </cell>
          <cell r="CO411">
            <v>7324484</v>
          </cell>
          <cell r="CP411">
            <v>7280968</v>
          </cell>
          <cell r="CQ411">
            <v>7173081</v>
          </cell>
          <cell r="CR411">
            <v>7402269</v>
          </cell>
          <cell r="CS411">
            <v>7269146</v>
          </cell>
          <cell r="CT411">
            <v>7099201</v>
          </cell>
          <cell r="CU411">
            <v>6976430</v>
          </cell>
          <cell r="CV411">
            <v>6895547</v>
          </cell>
          <cell r="CW411">
            <v>6815300</v>
          </cell>
          <cell r="CX411">
            <v>6688696</v>
          </cell>
          <cell r="CY411">
            <v>6553447</v>
          </cell>
          <cell r="CZ411">
            <v>6500091</v>
          </cell>
          <cell r="DA411">
            <v>6455755</v>
          </cell>
          <cell r="DB411">
            <v>6372593</v>
          </cell>
          <cell r="DC411">
            <v>6386026</v>
          </cell>
          <cell r="DD411">
            <v>6402084</v>
          </cell>
          <cell r="DE411">
            <v>6183327</v>
          </cell>
          <cell r="DF411">
            <v>6125040</v>
          </cell>
          <cell r="DG411">
            <v>5936899</v>
          </cell>
          <cell r="DH411">
            <v>5857521</v>
          </cell>
          <cell r="DI411">
            <v>5711059</v>
          </cell>
          <cell r="DJ411">
            <v>5500354</v>
          </cell>
          <cell r="DK411">
            <v>5682728</v>
          </cell>
          <cell r="DL411">
            <v>5847637</v>
          </cell>
          <cell r="DM411">
            <v>5851576</v>
          </cell>
          <cell r="DN411">
            <v>5835117</v>
          </cell>
          <cell r="DO411">
            <v>5733553</v>
          </cell>
          <cell r="DP411">
            <v>5517249</v>
          </cell>
          <cell r="DQ411">
            <v>5339534</v>
          </cell>
          <cell r="DR411">
            <v>5169325</v>
          </cell>
          <cell r="DS411">
            <v>5126443</v>
          </cell>
          <cell r="DT411">
            <v>4896547</v>
          </cell>
          <cell r="DU411">
            <v>4767985</v>
          </cell>
          <cell r="DV411">
            <v>4617941</v>
          </cell>
          <cell r="DW411">
            <v>4452859</v>
          </cell>
          <cell r="DX411">
            <v>4357227</v>
          </cell>
          <cell r="DY411">
            <v>4222267</v>
          </cell>
          <cell r="DZ411">
            <v>4271178</v>
          </cell>
          <cell r="EA411">
            <v>4129321</v>
          </cell>
          <cell r="EB411">
            <v>6107</v>
          </cell>
          <cell r="EC411">
            <v>13095</v>
          </cell>
          <cell r="ED411">
            <v>20849</v>
          </cell>
          <cell r="EE411">
            <v>33374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  <cell r="FT411">
            <v>0</v>
          </cell>
          <cell r="FU411">
            <v>0</v>
          </cell>
          <cell r="FV411">
            <v>0</v>
          </cell>
          <cell r="FW411">
            <v>0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0</v>
          </cell>
          <cell r="GG411">
            <v>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0</v>
          </cell>
          <cell r="GM411">
            <v>0</v>
          </cell>
          <cell r="GN411">
            <v>0</v>
          </cell>
          <cell r="GO411">
            <v>0</v>
          </cell>
          <cell r="GP411">
            <v>0</v>
          </cell>
          <cell r="GQ411">
            <v>0</v>
          </cell>
          <cell r="GR411">
            <v>0</v>
          </cell>
          <cell r="GS411">
            <v>0</v>
          </cell>
          <cell r="GT411">
            <v>0</v>
          </cell>
          <cell r="GU411">
            <v>0</v>
          </cell>
          <cell r="GV411">
            <v>0</v>
          </cell>
          <cell r="GW411">
            <v>0</v>
          </cell>
          <cell r="GX411">
            <v>0</v>
          </cell>
          <cell r="GY411">
            <v>0</v>
          </cell>
          <cell r="GZ411">
            <v>0</v>
          </cell>
          <cell r="HA411">
            <v>0</v>
          </cell>
          <cell r="HB411">
            <v>0</v>
          </cell>
          <cell r="HC411">
            <v>0</v>
          </cell>
          <cell r="HD411">
            <v>0</v>
          </cell>
          <cell r="HE411">
            <v>0</v>
          </cell>
          <cell r="HF411">
            <v>0</v>
          </cell>
          <cell r="HG411">
            <v>0</v>
          </cell>
          <cell r="HH411">
            <v>0</v>
          </cell>
          <cell r="HI411">
            <v>0</v>
          </cell>
          <cell r="HJ411">
            <v>0</v>
          </cell>
          <cell r="HK411">
            <v>0</v>
          </cell>
          <cell r="HL411">
            <v>0</v>
          </cell>
          <cell r="HM411">
            <v>0</v>
          </cell>
          <cell r="HN411">
            <v>0</v>
          </cell>
          <cell r="HO411">
            <v>0</v>
          </cell>
          <cell r="HP411">
            <v>0</v>
          </cell>
          <cell r="HQ411">
            <v>0</v>
          </cell>
          <cell r="HR411">
            <v>0</v>
          </cell>
          <cell r="HS411">
            <v>0</v>
          </cell>
          <cell r="HT411">
            <v>0</v>
          </cell>
          <cell r="HU411">
            <v>0</v>
          </cell>
        </row>
        <row r="412">
          <cell r="A412" t="str">
            <v>Pensiones Obligatorias - Valor del fondo - RMM Col$BBVA Horizonte</v>
          </cell>
          <cell r="B412" t="str">
            <v>Pensiones Obligatorias - Valor del fondo - R</v>
          </cell>
          <cell r="C412" t="str">
            <v>MM Col$</v>
          </cell>
          <cell r="H412" t="str">
            <v>BBVA Horizonte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20881587.13558045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20881587.13558045</v>
          </cell>
          <cell r="W412">
            <v>0</v>
          </cell>
          <cell r="X412">
            <v>19614476.92176662</v>
          </cell>
          <cell r="Y412">
            <v>0</v>
          </cell>
          <cell r="Z412">
            <v>0</v>
          </cell>
          <cell r="AA412">
            <v>0</v>
          </cell>
          <cell r="AB412">
            <v>20162925.768526979</v>
          </cell>
          <cell r="AC412">
            <v>0</v>
          </cell>
          <cell r="AD412">
            <v>19614476.92176662</v>
          </cell>
          <cell r="AE412">
            <v>0</v>
          </cell>
          <cell r="AF412">
            <v>18451121.415999681</v>
          </cell>
          <cell r="AG412">
            <v>18850692.292138666</v>
          </cell>
          <cell r="AH412">
            <v>0</v>
          </cell>
          <cell r="AI412">
            <v>18451121.415999681</v>
          </cell>
          <cell r="AJ412">
            <v>17792225.911307819</v>
          </cell>
          <cell r="AK412">
            <v>17506219.34941835</v>
          </cell>
          <cell r="AL412">
            <v>17323939.14277317</v>
          </cell>
          <cell r="AM412">
            <v>16834169.193336148</v>
          </cell>
          <cell r="AN412">
            <v>17506219.34941835</v>
          </cell>
          <cell r="AO412">
            <v>17323939.14277317</v>
          </cell>
          <cell r="AP412">
            <v>16834169.193336148</v>
          </cell>
          <cell r="AQ412">
            <v>16460395.31692099</v>
          </cell>
          <cell r="AR412">
            <v>16231159.546399679</v>
          </cell>
          <cell r="AS412">
            <v>16365059.63133668</v>
          </cell>
          <cell r="AT412">
            <v>15859055.21501773</v>
          </cell>
          <cell r="AU412">
            <v>16236235.837098733</v>
          </cell>
          <cell r="AV412">
            <v>16094114.378605841</v>
          </cell>
          <cell r="AW412">
            <v>16144199.90797822</v>
          </cell>
          <cell r="AX412">
            <v>16136504.386066301</v>
          </cell>
          <cell r="AY412">
            <v>15793060.35</v>
          </cell>
          <cell r="AZ412">
            <v>15727541.82037117</v>
          </cell>
          <cell r="BA412">
            <v>15516570.125133699</v>
          </cell>
          <cell r="BB412">
            <v>15499860</v>
          </cell>
          <cell r="BC412">
            <v>15756778.0291362</v>
          </cell>
          <cell r="BD412">
            <v>15403395.0906976</v>
          </cell>
          <cell r="BE412">
            <v>15920503.75</v>
          </cell>
          <cell r="BF412">
            <v>15372448.888088198</v>
          </cell>
          <cell r="BG412">
            <v>15104597.1777032</v>
          </cell>
          <cell r="BH412">
            <v>14661930.806225698</v>
          </cell>
          <cell r="BI412">
            <v>13968021.5688702</v>
          </cell>
          <cell r="BJ412">
            <v>13770090.894200001</v>
          </cell>
          <cell r="BK412">
            <v>13739721.4693</v>
          </cell>
          <cell r="BL412">
            <v>13433663.056993099</v>
          </cell>
          <cell r="BM412">
            <v>13017936.679300001</v>
          </cell>
          <cell r="BN412">
            <v>12805429.023399999</v>
          </cell>
          <cell r="BO412">
            <v>15920503.75</v>
          </cell>
          <cell r="BP412">
            <v>13017936.679300001</v>
          </cell>
          <cell r="BQ412">
            <v>12805429.023399999</v>
          </cell>
          <cell r="BR412">
            <v>15920503.75</v>
          </cell>
          <cell r="BS412">
            <v>12288129.4432</v>
          </cell>
          <cell r="BT412">
            <v>11662404.677300001</v>
          </cell>
          <cell r="BU412">
            <v>11296902</v>
          </cell>
          <cell r="BV412">
            <v>11171154</v>
          </cell>
          <cell r="BW412">
            <v>11662404.677300001</v>
          </cell>
          <cell r="BX412">
            <v>11296902</v>
          </cell>
          <cell r="BY412">
            <v>10427393</v>
          </cell>
          <cell r="BZ412">
            <v>10172409</v>
          </cell>
          <cell r="CA412">
            <v>10092380</v>
          </cell>
          <cell r="CB412">
            <v>10427393</v>
          </cell>
          <cell r="CC412">
            <v>9702116</v>
          </cell>
          <cell r="CD412">
            <v>9267671</v>
          </cell>
          <cell r="CE412">
            <v>9028396</v>
          </cell>
          <cell r="CF412">
            <v>9702116</v>
          </cell>
          <cell r="CG412">
            <v>9267671</v>
          </cell>
          <cell r="CH412">
            <v>9028396</v>
          </cell>
          <cell r="CI412">
            <v>9448793</v>
          </cell>
          <cell r="CJ412">
            <v>9498325</v>
          </cell>
          <cell r="CK412">
            <v>9142871</v>
          </cell>
          <cell r="CL412">
            <v>9068282</v>
          </cell>
          <cell r="CM412">
            <v>9214926</v>
          </cell>
          <cell r="CN412">
            <v>9071237</v>
          </cell>
          <cell r="CO412">
            <v>8668477</v>
          </cell>
          <cell r="CP412">
            <v>8593109</v>
          </cell>
          <cell r="CQ412">
            <v>8473094</v>
          </cell>
          <cell r="CR412">
            <v>8722455</v>
          </cell>
          <cell r="CS412">
            <v>8546016</v>
          </cell>
          <cell r="CT412">
            <v>8318363</v>
          </cell>
          <cell r="CU412">
            <v>8160131</v>
          </cell>
          <cell r="CV412">
            <v>8057946</v>
          </cell>
          <cell r="CW412">
            <v>7978529</v>
          </cell>
          <cell r="CX412">
            <v>7829819</v>
          </cell>
          <cell r="CY412">
            <v>7717023</v>
          </cell>
          <cell r="CZ412">
            <v>7643282</v>
          </cell>
          <cell r="DA412">
            <v>7553038</v>
          </cell>
          <cell r="DB412">
            <v>7454289</v>
          </cell>
          <cell r="DC412">
            <v>7466535</v>
          </cell>
          <cell r="DD412">
            <v>7464534</v>
          </cell>
          <cell r="DE412">
            <v>7255281</v>
          </cell>
          <cell r="DF412">
            <v>7186862</v>
          </cell>
          <cell r="DG412">
            <v>6994741</v>
          </cell>
          <cell r="DH412">
            <v>6910203</v>
          </cell>
          <cell r="DI412">
            <v>6723026</v>
          </cell>
          <cell r="DJ412">
            <v>6459055</v>
          </cell>
          <cell r="DK412">
            <v>6653856</v>
          </cell>
          <cell r="DL412">
            <v>6856951</v>
          </cell>
          <cell r="DM412">
            <v>6911608</v>
          </cell>
          <cell r="DN412">
            <v>6917663</v>
          </cell>
          <cell r="DO412">
            <v>6776535</v>
          </cell>
          <cell r="DP412">
            <v>6507712</v>
          </cell>
          <cell r="DQ412">
            <v>6316468</v>
          </cell>
          <cell r="DR412">
            <v>6108998</v>
          </cell>
          <cell r="DS412">
            <v>6048661</v>
          </cell>
          <cell r="DT412">
            <v>5774048</v>
          </cell>
          <cell r="DU412">
            <v>5628881</v>
          </cell>
          <cell r="DV412">
            <v>5440371</v>
          </cell>
          <cell r="DW412">
            <v>5241337</v>
          </cell>
          <cell r="DX412">
            <v>5147749</v>
          </cell>
          <cell r="DY412">
            <v>4987315</v>
          </cell>
          <cell r="DZ412">
            <v>5037419</v>
          </cell>
          <cell r="EA412">
            <v>4884664</v>
          </cell>
          <cell r="EB412">
            <v>6092</v>
          </cell>
          <cell r="EC412">
            <v>13085</v>
          </cell>
          <cell r="ED412">
            <v>22387</v>
          </cell>
          <cell r="EE412">
            <v>35908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  <cell r="FT412">
            <v>0</v>
          </cell>
          <cell r="FU412">
            <v>0</v>
          </cell>
          <cell r="FV412">
            <v>0</v>
          </cell>
          <cell r="FW412">
            <v>0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0</v>
          </cell>
          <cell r="GG412">
            <v>0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0</v>
          </cell>
          <cell r="GM412">
            <v>0</v>
          </cell>
          <cell r="GN412">
            <v>0</v>
          </cell>
          <cell r="GO412">
            <v>0</v>
          </cell>
          <cell r="GP412">
            <v>0</v>
          </cell>
          <cell r="GQ412">
            <v>0</v>
          </cell>
          <cell r="GR412">
            <v>0</v>
          </cell>
          <cell r="GS412">
            <v>0</v>
          </cell>
          <cell r="GT412">
            <v>0</v>
          </cell>
          <cell r="GU412">
            <v>0</v>
          </cell>
          <cell r="GV412">
            <v>0</v>
          </cell>
          <cell r="GW412">
            <v>0</v>
          </cell>
          <cell r="GX412">
            <v>0</v>
          </cell>
          <cell r="GY412">
            <v>0</v>
          </cell>
          <cell r="GZ412">
            <v>0</v>
          </cell>
          <cell r="HA412">
            <v>0</v>
          </cell>
          <cell r="HB412">
            <v>0</v>
          </cell>
          <cell r="HC412">
            <v>0</v>
          </cell>
          <cell r="HD412">
            <v>0</v>
          </cell>
          <cell r="HE412">
            <v>0</v>
          </cell>
          <cell r="HF412">
            <v>0</v>
          </cell>
          <cell r="HG412">
            <v>0</v>
          </cell>
          <cell r="HH412">
            <v>0</v>
          </cell>
          <cell r="HI412">
            <v>0</v>
          </cell>
          <cell r="HJ412">
            <v>0</v>
          </cell>
          <cell r="HK412">
            <v>0</v>
          </cell>
          <cell r="HL412">
            <v>0</v>
          </cell>
          <cell r="HM412">
            <v>0</v>
          </cell>
          <cell r="HN412">
            <v>0</v>
          </cell>
          <cell r="HO412">
            <v>0</v>
          </cell>
          <cell r="HP412">
            <v>0</v>
          </cell>
          <cell r="HQ412">
            <v>0</v>
          </cell>
          <cell r="HR412">
            <v>0</v>
          </cell>
          <cell r="HS412">
            <v>0</v>
          </cell>
          <cell r="HT412">
            <v>0</v>
          </cell>
          <cell r="HU412">
            <v>0</v>
          </cell>
        </row>
        <row r="413">
          <cell r="A413" t="str">
            <v>Pensiones Obligatorias - Valor del fondo - RMM Col$Porvenir</v>
          </cell>
          <cell r="B413" t="str">
            <v>Pensiones Obligatorias - Valor del fondo - R</v>
          </cell>
          <cell r="C413" t="str">
            <v>MM Col$</v>
          </cell>
          <cell r="H413" t="str">
            <v>Porvenir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36476443.912932731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36476443.912932731</v>
          </cell>
          <cell r="W413">
            <v>0</v>
          </cell>
          <cell r="X413">
            <v>34290348.014243007</v>
          </cell>
          <cell r="Y413">
            <v>0</v>
          </cell>
          <cell r="Z413">
            <v>0</v>
          </cell>
          <cell r="AA413">
            <v>0</v>
          </cell>
          <cell r="AB413">
            <v>35132062.43408639</v>
          </cell>
          <cell r="AC413">
            <v>0</v>
          </cell>
          <cell r="AD413">
            <v>34290348.014243007</v>
          </cell>
          <cell r="AE413">
            <v>0</v>
          </cell>
          <cell r="AF413">
            <v>32347571.743455507</v>
          </cell>
          <cell r="AG413">
            <v>33009075.376436781</v>
          </cell>
          <cell r="AH413">
            <v>0</v>
          </cell>
          <cell r="AI413">
            <v>32347571.743455507</v>
          </cell>
          <cell r="AJ413">
            <v>31114427.199166838</v>
          </cell>
          <cell r="AK413">
            <v>30564241.178640768</v>
          </cell>
          <cell r="AL413">
            <v>30184195.101266399</v>
          </cell>
          <cell r="AM413">
            <v>29436329.672656801</v>
          </cell>
          <cell r="AN413">
            <v>30564241.178640768</v>
          </cell>
          <cell r="AO413">
            <v>30184195.101266399</v>
          </cell>
          <cell r="AP413">
            <v>29436329.672656801</v>
          </cell>
          <cell r="AQ413">
            <v>28866382.529525913</v>
          </cell>
          <cell r="AR413">
            <v>28479909.447441231</v>
          </cell>
          <cell r="AS413">
            <v>28728145.746135831</v>
          </cell>
          <cell r="AT413">
            <v>27901967.261401881</v>
          </cell>
          <cell r="AU413">
            <v>28392226.205932755</v>
          </cell>
          <cell r="AV413">
            <v>28240102.20293143</v>
          </cell>
          <cell r="AW413">
            <v>28286370.012863927</v>
          </cell>
          <cell r="AX413">
            <v>28440767.746130232</v>
          </cell>
          <cell r="AY413">
            <v>27840950.210000001</v>
          </cell>
          <cell r="AZ413">
            <v>27545997.821966462</v>
          </cell>
          <cell r="BA413">
            <v>27066630.519911502</v>
          </cell>
          <cell r="BB413">
            <v>26847452</v>
          </cell>
          <cell r="BC413">
            <v>27246397.733333699</v>
          </cell>
          <cell r="BD413">
            <v>26569958.198465399</v>
          </cell>
          <cell r="BE413">
            <v>27232381.940000001</v>
          </cell>
          <cell r="BF413">
            <v>26249773.320772499</v>
          </cell>
          <cell r="BG413">
            <v>25406078.459906999</v>
          </cell>
          <cell r="BH413">
            <v>24617532.3372829</v>
          </cell>
          <cell r="BI413">
            <v>23364678.1316135</v>
          </cell>
          <cell r="BJ413">
            <v>23103236.064199999</v>
          </cell>
          <cell r="BK413">
            <v>23016642.759599999</v>
          </cell>
          <cell r="BL413">
            <v>22466723.184469897</v>
          </cell>
          <cell r="BM413">
            <v>21599470.429699998</v>
          </cell>
          <cell r="BN413">
            <v>21251624.452300001</v>
          </cell>
          <cell r="BO413">
            <v>27232381.940000001</v>
          </cell>
          <cell r="BP413">
            <v>21599470.429699998</v>
          </cell>
          <cell r="BQ413">
            <v>21251624.452300001</v>
          </cell>
          <cell r="BR413">
            <v>27232381.940000001</v>
          </cell>
          <cell r="BS413">
            <v>20288822.324000001</v>
          </cell>
          <cell r="BT413">
            <v>19191417.092900001</v>
          </cell>
          <cell r="BU413">
            <v>18563894</v>
          </cell>
          <cell r="BV413">
            <v>18387375</v>
          </cell>
          <cell r="BW413">
            <v>19191417.092900001</v>
          </cell>
          <cell r="BX413">
            <v>18563894</v>
          </cell>
          <cell r="BY413">
            <v>17209163</v>
          </cell>
          <cell r="BZ413">
            <v>16802979</v>
          </cell>
          <cell r="CA413">
            <v>16599739</v>
          </cell>
          <cell r="CB413">
            <v>17209163</v>
          </cell>
          <cell r="CC413">
            <v>15875259</v>
          </cell>
          <cell r="CD413">
            <v>15127105</v>
          </cell>
          <cell r="CE413">
            <v>14706825</v>
          </cell>
          <cell r="CF413">
            <v>15875259</v>
          </cell>
          <cell r="CG413">
            <v>15127105</v>
          </cell>
          <cell r="CH413">
            <v>14706825</v>
          </cell>
          <cell r="CI413">
            <v>15403569</v>
          </cell>
          <cell r="CJ413">
            <v>15410324</v>
          </cell>
          <cell r="CK413">
            <v>14781313</v>
          </cell>
          <cell r="CL413">
            <v>14526655</v>
          </cell>
          <cell r="CM413">
            <v>14710036</v>
          </cell>
          <cell r="CN413">
            <v>14465244</v>
          </cell>
          <cell r="CO413">
            <v>13770720</v>
          </cell>
          <cell r="CP413">
            <v>13599425</v>
          </cell>
          <cell r="CQ413">
            <v>13403860</v>
          </cell>
          <cell r="CR413">
            <v>13786132</v>
          </cell>
          <cell r="CS413">
            <v>13479802</v>
          </cell>
          <cell r="CT413">
            <v>13172571</v>
          </cell>
          <cell r="CU413">
            <v>12880864</v>
          </cell>
          <cell r="CV413">
            <v>12639991</v>
          </cell>
          <cell r="CW413">
            <v>12465852</v>
          </cell>
          <cell r="CX413">
            <v>12220955</v>
          </cell>
          <cell r="CY413">
            <v>12019548</v>
          </cell>
          <cell r="CZ413">
            <v>11876584</v>
          </cell>
          <cell r="DA413">
            <v>11762979</v>
          </cell>
          <cell r="DB413">
            <v>11603003</v>
          </cell>
          <cell r="DC413">
            <v>11584375</v>
          </cell>
          <cell r="DD413">
            <v>11560492</v>
          </cell>
          <cell r="DE413">
            <v>11235498</v>
          </cell>
          <cell r="DF413">
            <v>11081489</v>
          </cell>
          <cell r="DG413">
            <v>10776106</v>
          </cell>
          <cell r="DH413">
            <v>10590133</v>
          </cell>
          <cell r="DI413">
            <v>10293522</v>
          </cell>
          <cell r="DJ413">
            <v>9877475</v>
          </cell>
          <cell r="DK413">
            <v>10102499</v>
          </cell>
          <cell r="DL413">
            <v>10446833</v>
          </cell>
          <cell r="DM413">
            <v>10406350</v>
          </cell>
          <cell r="DN413">
            <v>10253748</v>
          </cell>
          <cell r="DO413">
            <v>10076133</v>
          </cell>
          <cell r="DP413">
            <v>9665880</v>
          </cell>
          <cell r="DQ413">
            <v>9437460</v>
          </cell>
          <cell r="DR413">
            <v>9155181</v>
          </cell>
          <cell r="DS413">
            <v>9064577</v>
          </cell>
          <cell r="DT413">
            <v>8646934</v>
          </cell>
          <cell r="DU413">
            <v>8446127</v>
          </cell>
          <cell r="DV413">
            <v>8189267</v>
          </cell>
          <cell r="DW413">
            <v>7863214</v>
          </cell>
          <cell r="DX413">
            <v>7688010</v>
          </cell>
          <cell r="DY413">
            <v>7467105</v>
          </cell>
          <cell r="DZ413">
            <v>7481101</v>
          </cell>
          <cell r="EA413">
            <v>7289071</v>
          </cell>
          <cell r="EB413">
            <v>8814</v>
          </cell>
          <cell r="EC413">
            <v>17053</v>
          </cell>
          <cell r="ED413">
            <v>28767</v>
          </cell>
          <cell r="EE413">
            <v>4787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  <cell r="FT413">
            <v>0</v>
          </cell>
          <cell r="FU413">
            <v>0</v>
          </cell>
          <cell r="FV413">
            <v>0</v>
          </cell>
          <cell r="FW413">
            <v>0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0</v>
          </cell>
          <cell r="GG413">
            <v>0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0</v>
          </cell>
          <cell r="GM413">
            <v>0</v>
          </cell>
          <cell r="GN413">
            <v>0</v>
          </cell>
          <cell r="GO413">
            <v>0</v>
          </cell>
          <cell r="GP413">
            <v>0</v>
          </cell>
          <cell r="GQ413">
            <v>0</v>
          </cell>
          <cell r="GR413">
            <v>0</v>
          </cell>
          <cell r="GS413">
            <v>0</v>
          </cell>
          <cell r="GT413">
            <v>0</v>
          </cell>
          <cell r="GU413">
            <v>0</v>
          </cell>
          <cell r="GV413">
            <v>0</v>
          </cell>
          <cell r="GW413">
            <v>0</v>
          </cell>
          <cell r="GX413">
            <v>0</v>
          </cell>
          <cell r="GY413">
            <v>0</v>
          </cell>
          <cell r="GZ413">
            <v>0</v>
          </cell>
          <cell r="HA413">
            <v>0</v>
          </cell>
          <cell r="HB413">
            <v>0</v>
          </cell>
          <cell r="HC413">
            <v>0</v>
          </cell>
          <cell r="HD413">
            <v>0</v>
          </cell>
          <cell r="HE413">
            <v>0</v>
          </cell>
          <cell r="HF413">
            <v>0</v>
          </cell>
          <cell r="HG413">
            <v>0</v>
          </cell>
          <cell r="HH413">
            <v>0</v>
          </cell>
          <cell r="HI413">
            <v>0</v>
          </cell>
          <cell r="HJ413">
            <v>0</v>
          </cell>
          <cell r="HK413">
            <v>0</v>
          </cell>
          <cell r="HL413">
            <v>0</v>
          </cell>
          <cell r="HM413">
            <v>0</v>
          </cell>
          <cell r="HN413">
            <v>0</v>
          </cell>
          <cell r="HO413">
            <v>0</v>
          </cell>
          <cell r="HP413">
            <v>0</v>
          </cell>
          <cell r="HQ413">
            <v>0</v>
          </cell>
          <cell r="HR413">
            <v>0</v>
          </cell>
          <cell r="HS413">
            <v>0</v>
          </cell>
          <cell r="HT413">
            <v>0</v>
          </cell>
          <cell r="HU413">
            <v>0</v>
          </cell>
        </row>
        <row r="414">
          <cell r="A414" t="str">
            <v>Pensiones Obligatorias - Valor del fondo - RMM Col$Protección</v>
          </cell>
          <cell r="B414" t="str">
            <v>Pensiones Obligatorias - Valor del fondo - R</v>
          </cell>
          <cell r="C414" t="str">
            <v>MM Col$</v>
          </cell>
          <cell r="H414" t="str">
            <v>Protección</v>
          </cell>
          <cell r="I414">
            <v>0</v>
          </cell>
          <cell r="J414">
            <v>48128025.28197249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45676893.879742704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47998545.151325524</v>
          </cell>
          <cell r="W414">
            <v>0</v>
          </cell>
          <cell r="X414">
            <v>31344703.800216999</v>
          </cell>
          <cell r="Y414">
            <v>0</v>
          </cell>
          <cell r="Z414">
            <v>0</v>
          </cell>
          <cell r="AA414">
            <v>48128025.281972498</v>
          </cell>
          <cell r="AB414">
            <v>46375488.973820053</v>
          </cell>
          <cell r="AC414">
            <v>0</v>
          </cell>
          <cell r="AD414">
            <v>31344703.800216999</v>
          </cell>
          <cell r="AE414">
            <v>0</v>
          </cell>
          <cell r="AF414">
            <v>29453500.320545539</v>
          </cell>
          <cell r="AG414">
            <v>43714959.06347023</v>
          </cell>
          <cell r="AH414">
            <v>0</v>
          </cell>
          <cell r="AI414">
            <v>29453500.320545539</v>
          </cell>
          <cell r="AJ414">
            <v>41173193.71910423</v>
          </cell>
          <cell r="AK414">
            <v>41117072.106776886</v>
          </cell>
          <cell r="AL414">
            <v>27789937.696171049</v>
          </cell>
          <cell r="AM414">
            <v>27027982.888865322</v>
          </cell>
          <cell r="AN414">
            <v>41117072.106776886</v>
          </cell>
          <cell r="AO414">
            <v>27789937.696171049</v>
          </cell>
          <cell r="AP414">
            <v>27027982.888865322</v>
          </cell>
          <cell r="AQ414">
            <v>26344384.967950527</v>
          </cell>
          <cell r="AR414">
            <v>26060283.355046939</v>
          </cell>
          <cell r="AS414">
            <v>26312064.52615013</v>
          </cell>
          <cell r="AT414">
            <v>25573486.676628489</v>
          </cell>
          <cell r="AU414">
            <v>26203164.820104193</v>
          </cell>
          <cell r="AV414">
            <v>25941428.15236333</v>
          </cell>
          <cell r="AW414">
            <v>25865439.00163408</v>
          </cell>
          <cell r="AX414">
            <v>25988036.555258702</v>
          </cell>
          <cell r="AY414">
            <v>25418578.59</v>
          </cell>
          <cell r="AZ414">
            <v>25220391.250723336</v>
          </cell>
          <cell r="BA414">
            <v>25010676.7707799</v>
          </cell>
          <cell r="BB414">
            <v>24904538</v>
          </cell>
          <cell r="BC414">
            <v>25274374.213496897</v>
          </cell>
          <cell r="BD414">
            <v>24749406.756912101</v>
          </cell>
          <cell r="BE414">
            <v>25463562.989999998</v>
          </cell>
          <cell r="BF414">
            <v>24557123.488810398</v>
          </cell>
          <cell r="BG414">
            <v>23815728.626265198</v>
          </cell>
          <cell r="BH414">
            <v>23103381.987264998</v>
          </cell>
          <cell r="BI414">
            <v>21975407.521700799</v>
          </cell>
          <cell r="BJ414">
            <v>21610879.619800001</v>
          </cell>
          <cell r="BK414">
            <v>21643694.085999999</v>
          </cell>
          <cell r="BL414">
            <v>21165368.4472345</v>
          </cell>
          <cell r="BM414">
            <v>20326065.0123</v>
          </cell>
          <cell r="BN414">
            <v>20004203.113200001</v>
          </cell>
          <cell r="BO414">
            <v>25463562.989999998</v>
          </cell>
          <cell r="BP414">
            <v>20326065.0123</v>
          </cell>
          <cell r="BQ414">
            <v>20004203.113200001</v>
          </cell>
          <cell r="BR414">
            <v>25463562.989999998</v>
          </cell>
          <cell r="BS414">
            <v>19369388.096799999</v>
          </cell>
          <cell r="BT414">
            <v>18050036.998300001</v>
          </cell>
          <cell r="BU414">
            <v>17326800</v>
          </cell>
          <cell r="BV414">
            <v>17030104</v>
          </cell>
          <cell r="BW414">
            <v>18050036.998300001</v>
          </cell>
          <cell r="BX414">
            <v>17326800</v>
          </cell>
          <cell r="BY414">
            <v>15746381</v>
          </cell>
          <cell r="BZ414">
            <v>15307322</v>
          </cell>
          <cell r="CA414">
            <v>15214644</v>
          </cell>
          <cell r="CB414">
            <v>15746381</v>
          </cell>
          <cell r="CC414">
            <v>14634278</v>
          </cell>
          <cell r="CD414">
            <v>13769054</v>
          </cell>
          <cell r="CE414">
            <v>13208322</v>
          </cell>
          <cell r="CF414">
            <v>14634278</v>
          </cell>
          <cell r="CG414">
            <v>13769054</v>
          </cell>
          <cell r="CH414">
            <v>13208322</v>
          </cell>
          <cell r="CI414">
            <v>13919882</v>
          </cell>
          <cell r="CJ414">
            <v>14023988</v>
          </cell>
          <cell r="CK414">
            <v>13421971</v>
          </cell>
          <cell r="CL414">
            <v>13249875</v>
          </cell>
          <cell r="CM414">
            <v>13455330</v>
          </cell>
          <cell r="CN414">
            <v>13250993</v>
          </cell>
          <cell r="CO414">
            <v>12609559</v>
          </cell>
          <cell r="CP414">
            <v>13599425</v>
          </cell>
          <cell r="CQ414">
            <v>12310021</v>
          </cell>
          <cell r="CR414">
            <v>12685572</v>
          </cell>
          <cell r="CS414">
            <v>12471202</v>
          </cell>
          <cell r="CT414">
            <v>12091839</v>
          </cell>
          <cell r="CU414">
            <v>11818894</v>
          </cell>
          <cell r="CV414">
            <v>11651083</v>
          </cell>
          <cell r="CW414">
            <v>11570963</v>
          </cell>
          <cell r="CX414">
            <v>11324535</v>
          </cell>
          <cell r="CY414">
            <v>11063531</v>
          </cell>
          <cell r="CZ414">
            <v>10969963</v>
          </cell>
          <cell r="DA414">
            <v>10875194</v>
          </cell>
          <cell r="DB414">
            <v>10710494</v>
          </cell>
          <cell r="DC414">
            <v>10772349</v>
          </cell>
          <cell r="DD414">
            <v>10780826</v>
          </cell>
          <cell r="DE414">
            <v>10441075</v>
          </cell>
          <cell r="DF414">
            <v>10314363</v>
          </cell>
          <cell r="DG414">
            <v>10007799</v>
          </cell>
          <cell r="DH414">
            <v>9888741</v>
          </cell>
          <cell r="DI414">
            <v>9550308</v>
          </cell>
          <cell r="DJ414">
            <v>9127027</v>
          </cell>
          <cell r="DK414">
            <v>9416085</v>
          </cell>
          <cell r="DL414">
            <v>9756560</v>
          </cell>
          <cell r="DM414">
            <v>9729385</v>
          </cell>
          <cell r="DN414">
            <v>9677242</v>
          </cell>
          <cell r="DO414">
            <v>9431995</v>
          </cell>
          <cell r="DP414">
            <v>9023821</v>
          </cell>
          <cell r="DQ414">
            <v>8629542</v>
          </cell>
          <cell r="DR414">
            <v>8260154</v>
          </cell>
          <cell r="DS414">
            <v>8184936</v>
          </cell>
          <cell r="DT414">
            <v>7817776</v>
          </cell>
          <cell r="DU414">
            <v>7616454</v>
          </cell>
          <cell r="DV414">
            <v>7327202</v>
          </cell>
          <cell r="DW414">
            <v>7013396</v>
          </cell>
          <cell r="DX414">
            <v>6886317</v>
          </cell>
          <cell r="DY414">
            <v>6644236</v>
          </cell>
          <cell r="DZ414">
            <v>6738684</v>
          </cell>
          <cell r="EA414">
            <v>6476797</v>
          </cell>
          <cell r="EB414">
            <v>5572</v>
          </cell>
          <cell r="EC414">
            <v>11906</v>
          </cell>
          <cell r="ED414">
            <v>21899</v>
          </cell>
          <cell r="EE414">
            <v>36213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  <cell r="FT414">
            <v>0</v>
          </cell>
          <cell r="FU414">
            <v>0</v>
          </cell>
          <cell r="FV414">
            <v>0</v>
          </cell>
          <cell r="FW414">
            <v>0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0</v>
          </cell>
          <cell r="GG414">
            <v>0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0</v>
          </cell>
          <cell r="GM414">
            <v>0</v>
          </cell>
          <cell r="GN414">
            <v>0</v>
          </cell>
          <cell r="GO414">
            <v>0</v>
          </cell>
          <cell r="GP414">
            <v>0</v>
          </cell>
          <cell r="GQ414">
            <v>0</v>
          </cell>
          <cell r="GR414">
            <v>0</v>
          </cell>
          <cell r="GS414">
            <v>0</v>
          </cell>
          <cell r="GT414">
            <v>0</v>
          </cell>
          <cell r="GU414">
            <v>0</v>
          </cell>
          <cell r="GV414">
            <v>0</v>
          </cell>
          <cell r="GW414">
            <v>0</v>
          </cell>
          <cell r="GX414">
            <v>0</v>
          </cell>
          <cell r="GY414">
            <v>0</v>
          </cell>
          <cell r="GZ414">
            <v>0</v>
          </cell>
          <cell r="HA414">
            <v>0</v>
          </cell>
          <cell r="HB414">
            <v>0</v>
          </cell>
          <cell r="HC414">
            <v>0</v>
          </cell>
          <cell r="HD414">
            <v>0</v>
          </cell>
          <cell r="HE414">
            <v>0</v>
          </cell>
          <cell r="HF414">
            <v>0</v>
          </cell>
          <cell r="HG414">
            <v>0</v>
          </cell>
          <cell r="HH414">
            <v>0</v>
          </cell>
          <cell r="HI414">
            <v>0</v>
          </cell>
          <cell r="HJ414">
            <v>0</v>
          </cell>
          <cell r="HK414">
            <v>0</v>
          </cell>
          <cell r="HL414">
            <v>0</v>
          </cell>
          <cell r="HM414">
            <v>0</v>
          </cell>
          <cell r="HN414">
            <v>0</v>
          </cell>
          <cell r="HO414">
            <v>0</v>
          </cell>
          <cell r="HP414">
            <v>0</v>
          </cell>
          <cell r="HQ414">
            <v>0</v>
          </cell>
          <cell r="HR414">
            <v>0</v>
          </cell>
          <cell r="HS414">
            <v>0</v>
          </cell>
          <cell r="HT414">
            <v>0</v>
          </cell>
          <cell r="HU414">
            <v>0</v>
          </cell>
        </row>
        <row r="415">
          <cell r="A415" t="str">
            <v>Pensiones Obligatorias - Valor del fondo - RMM Col$ING</v>
          </cell>
          <cell r="B415" t="str">
            <v>Pensiones Obligatorias - Valor del fondo - R</v>
          </cell>
          <cell r="C415" t="str">
            <v>MM Col$</v>
          </cell>
          <cell r="H415" t="str">
            <v>ING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13976382.062806262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13976382.062806262</v>
          </cell>
          <cell r="AE415">
            <v>0</v>
          </cell>
          <cell r="AF415">
            <v>13241578.86224379</v>
          </cell>
          <cell r="AG415">
            <v>0</v>
          </cell>
          <cell r="AH415">
            <v>0</v>
          </cell>
          <cell r="AI415">
            <v>13241578.86224379</v>
          </cell>
          <cell r="AJ415">
            <v>0</v>
          </cell>
          <cell r="AK415">
            <v>0</v>
          </cell>
          <cell r="AL415">
            <v>12887918.302363079</v>
          </cell>
          <cell r="AM415">
            <v>12531197.013357241</v>
          </cell>
          <cell r="AN415">
            <v>0</v>
          </cell>
          <cell r="AO415">
            <v>12887918.302363079</v>
          </cell>
          <cell r="AP415">
            <v>12531197.013357241</v>
          </cell>
          <cell r="AQ415">
            <v>12160548.063943701</v>
          </cell>
          <cell r="AR415">
            <v>11954221.657291701</v>
          </cell>
          <cell r="AS415">
            <v>12026858.841947889</v>
          </cell>
          <cell r="AT415">
            <v>11681014.178308859</v>
          </cell>
          <cell r="AU415">
            <v>11968211.536080902</v>
          </cell>
          <cell r="AV415">
            <v>11980976.339559911</v>
          </cell>
          <cell r="AW415">
            <v>11970157.006573379</v>
          </cell>
          <cell r="AX415">
            <v>11961696.62497106</v>
          </cell>
          <cell r="AY415">
            <v>11680561.65</v>
          </cell>
          <cell r="AZ415">
            <v>11570360.169242119</v>
          </cell>
          <cell r="BA415">
            <v>11320897.963829501</v>
          </cell>
          <cell r="BB415">
            <v>11292760</v>
          </cell>
          <cell r="BC415">
            <v>11466468.204213301</v>
          </cell>
          <cell r="BD415">
            <v>11252738.3844967</v>
          </cell>
          <cell r="BE415">
            <v>11571389.699999999</v>
          </cell>
          <cell r="BF415">
            <v>11174343.198309802</v>
          </cell>
          <cell r="BG415">
            <v>10838362.2883277</v>
          </cell>
          <cell r="BH415">
            <v>10545499.670277199</v>
          </cell>
          <cell r="BI415">
            <v>10021649.335644199</v>
          </cell>
          <cell r="BJ415">
            <v>9845921.2817000002</v>
          </cell>
          <cell r="BK415">
            <v>9843628.6444000006</v>
          </cell>
          <cell r="BL415">
            <v>9635041.31794261</v>
          </cell>
          <cell r="BM415">
            <v>9386857.5006000008</v>
          </cell>
          <cell r="BN415">
            <v>9262912.5969999991</v>
          </cell>
          <cell r="BO415">
            <v>11571389.699999999</v>
          </cell>
          <cell r="BP415">
            <v>9386857.5006000008</v>
          </cell>
          <cell r="BQ415">
            <v>9262912.5969999991</v>
          </cell>
          <cell r="BR415">
            <v>11571389.699999999</v>
          </cell>
          <cell r="BS415">
            <v>8886262.3060999997</v>
          </cell>
          <cell r="BT415">
            <v>8365763.7383000003</v>
          </cell>
          <cell r="BU415">
            <v>8075773</v>
          </cell>
          <cell r="BV415">
            <v>7947617</v>
          </cell>
          <cell r="BW415">
            <v>8365763.7383000003</v>
          </cell>
          <cell r="BX415">
            <v>8075773</v>
          </cell>
          <cell r="BY415">
            <v>7326479</v>
          </cell>
          <cell r="BZ415">
            <v>7174761</v>
          </cell>
          <cell r="CA415">
            <v>7164574</v>
          </cell>
          <cell r="CB415">
            <v>7326479</v>
          </cell>
          <cell r="CC415">
            <v>6893344</v>
          </cell>
          <cell r="CD415">
            <v>6453504</v>
          </cell>
          <cell r="CE415">
            <v>6257318</v>
          </cell>
          <cell r="CF415">
            <v>6893344</v>
          </cell>
          <cell r="CG415">
            <v>6453504</v>
          </cell>
          <cell r="CH415">
            <v>6257318</v>
          </cell>
          <cell r="CI415">
            <v>6672876</v>
          </cell>
          <cell r="CJ415">
            <v>6756335</v>
          </cell>
          <cell r="CK415">
            <v>6420145</v>
          </cell>
          <cell r="CL415">
            <v>6323805</v>
          </cell>
          <cell r="CM415">
            <v>6510952</v>
          </cell>
          <cell r="CN415">
            <v>6424533</v>
          </cell>
          <cell r="CO415">
            <v>6061071</v>
          </cell>
          <cell r="CP415">
            <v>12484760</v>
          </cell>
          <cell r="CQ415">
            <v>5929612</v>
          </cell>
          <cell r="CR415">
            <v>6203158</v>
          </cell>
          <cell r="CS415">
            <v>6075108</v>
          </cell>
          <cell r="CT415">
            <v>5928004</v>
          </cell>
          <cell r="CU415">
            <v>5835287</v>
          </cell>
          <cell r="CV415">
            <v>5758256</v>
          </cell>
          <cell r="CW415">
            <v>5744083</v>
          </cell>
          <cell r="CX415">
            <v>5627566</v>
          </cell>
          <cell r="CY415">
            <v>5511786</v>
          </cell>
          <cell r="CZ415">
            <v>5457152</v>
          </cell>
          <cell r="DA415">
            <v>5380763</v>
          </cell>
          <cell r="DB415">
            <v>5313165</v>
          </cell>
          <cell r="DC415">
            <v>5326237</v>
          </cell>
          <cell r="DD415">
            <v>5340877</v>
          </cell>
          <cell r="DE415">
            <v>5147928</v>
          </cell>
          <cell r="DF415">
            <v>5081055</v>
          </cell>
          <cell r="DG415">
            <v>4935211</v>
          </cell>
          <cell r="DH415">
            <v>4885734</v>
          </cell>
          <cell r="DI415">
            <v>4730459</v>
          </cell>
          <cell r="DJ415">
            <v>4526821</v>
          </cell>
          <cell r="DK415">
            <v>4709074</v>
          </cell>
          <cell r="DL415">
            <v>4881312</v>
          </cell>
          <cell r="DM415">
            <v>4883891</v>
          </cell>
          <cell r="DN415">
            <v>4905938</v>
          </cell>
          <cell r="DO415">
            <v>4768833</v>
          </cell>
          <cell r="DP415">
            <v>4551678</v>
          </cell>
          <cell r="DQ415">
            <v>4393197</v>
          </cell>
          <cell r="DR415">
            <v>4227641</v>
          </cell>
          <cell r="DS415">
            <v>4154188</v>
          </cell>
          <cell r="DT415">
            <v>3947391</v>
          </cell>
          <cell r="DU415">
            <v>3849884</v>
          </cell>
          <cell r="DV415">
            <v>3701040</v>
          </cell>
          <cell r="DW415">
            <v>3575110</v>
          </cell>
          <cell r="DX415">
            <v>3508219</v>
          </cell>
          <cell r="DY415">
            <v>3401592</v>
          </cell>
          <cell r="DZ415">
            <v>3418735</v>
          </cell>
          <cell r="EA415">
            <v>3303581</v>
          </cell>
          <cell r="EB415">
            <v>4483</v>
          </cell>
          <cell r="EC415">
            <v>8760</v>
          </cell>
          <cell r="ED415">
            <v>14570</v>
          </cell>
          <cell r="EE415">
            <v>2607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  <cell r="FT415">
            <v>0</v>
          </cell>
          <cell r="FU415">
            <v>0</v>
          </cell>
          <cell r="FV415">
            <v>0</v>
          </cell>
          <cell r="FW415">
            <v>0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0</v>
          </cell>
          <cell r="GG415">
            <v>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0</v>
          </cell>
          <cell r="GM415">
            <v>0</v>
          </cell>
          <cell r="GN415">
            <v>0</v>
          </cell>
          <cell r="GO415">
            <v>0</v>
          </cell>
          <cell r="GP415">
            <v>0</v>
          </cell>
          <cell r="GQ415">
            <v>0</v>
          </cell>
          <cell r="GR415">
            <v>0</v>
          </cell>
          <cell r="GS415">
            <v>0</v>
          </cell>
          <cell r="GT415">
            <v>0</v>
          </cell>
          <cell r="GU415">
            <v>0</v>
          </cell>
          <cell r="GV415">
            <v>0</v>
          </cell>
          <cell r="GW415">
            <v>0</v>
          </cell>
          <cell r="GX415">
            <v>0</v>
          </cell>
          <cell r="GY415">
            <v>0</v>
          </cell>
          <cell r="GZ415">
            <v>0</v>
          </cell>
          <cell r="HA415">
            <v>0</v>
          </cell>
          <cell r="HB415">
            <v>0</v>
          </cell>
          <cell r="HC415">
            <v>0</v>
          </cell>
          <cell r="HD415">
            <v>0</v>
          </cell>
          <cell r="HE415">
            <v>0</v>
          </cell>
          <cell r="HF415">
            <v>0</v>
          </cell>
          <cell r="HG415">
            <v>0</v>
          </cell>
          <cell r="HH415">
            <v>0</v>
          </cell>
          <cell r="HI415">
            <v>0</v>
          </cell>
          <cell r="HJ415">
            <v>0</v>
          </cell>
          <cell r="HK415">
            <v>0</v>
          </cell>
          <cell r="HL415">
            <v>0</v>
          </cell>
          <cell r="HM415">
            <v>0</v>
          </cell>
          <cell r="HN415">
            <v>0</v>
          </cell>
          <cell r="HO415">
            <v>0</v>
          </cell>
          <cell r="HP415">
            <v>0</v>
          </cell>
          <cell r="HQ415">
            <v>0</v>
          </cell>
          <cell r="HR415">
            <v>0</v>
          </cell>
          <cell r="HS415">
            <v>0</v>
          </cell>
          <cell r="HT415">
            <v>0</v>
          </cell>
          <cell r="HU415">
            <v>0</v>
          </cell>
        </row>
        <row r="416">
          <cell r="A416" t="str">
            <v>Pensiones Obligatorias - Valor del fondo - RMM Col$Skandia</v>
          </cell>
          <cell r="B416" t="str">
            <v>Pensiones Obligatorias - Valor del fondo - R</v>
          </cell>
          <cell r="C416" t="str">
            <v>MM Col$</v>
          </cell>
          <cell r="H416" t="str">
            <v>Skandia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6812040.8414474204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6812040.8414474204</v>
          </cell>
          <cell r="W416">
            <v>0</v>
          </cell>
          <cell r="X416">
            <v>6338104.9991667513</v>
          </cell>
          <cell r="Y416">
            <v>0</v>
          </cell>
          <cell r="Z416">
            <v>0</v>
          </cell>
          <cell r="AA416">
            <v>0</v>
          </cell>
          <cell r="AB416">
            <v>6308130.5590329589</v>
          </cell>
          <cell r="AC416">
            <v>0</v>
          </cell>
          <cell r="AD416">
            <v>6338104.9991667513</v>
          </cell>
          <cell r="AE416">
            <v>0</v>
          </cell>
          <cell r="AF416">
            <v>5973395.4126854502</v>
          </cell>
          <cell r="AG416">
            <v>6092025.077552462</v>
          </cell>
          <cell r="AH416">
            <v>0</v>
          </cell>
          <cell r="AI416">
            <v>5973395.4126854502</v>
          </cell>
          <cell r="AJ416">
            <v>5569531.4374816902</v>
          </cell>
          <cell r="AK416">
            <v>5689343.01864528</v>
          </cell>
          <cell r="AL416">
            <v>5617329.9981147386</v>
          </cell>
          <cell r="AM416">
            <v>5274006.1140416395</v>
          </cell>
          <cell r="AN416">
            <v>5689343.01864528</v>
          </cell>
          <cell r="AO416">
            <v>5617329.9981147386</v>
          </cell>
          <cell r="AP416">
            <v>5274006.1140416395</v>
          </cell>
          <cell r="AQ416">
            <v>5181828.7109242398</v>
          </cell>
          <cell r="AR416">
            <v>5098853.7448759209</v>
          </cell>
          <cell r="AS416">
            <v>5337233.4144589491</v>
          </cell>
          <cell r="AT416">
            <v>5206593.772305049</v>
          </cell>
          <cell r="AU416">
            <v>5209428.7436188105</v>
          </cell>
          <cell r="AV416">
            <v>5018503.9230930405</v>
          </cell>
          <cell r="AW416">
            <v>5223279.7582882894</v>
          </cell>
          <cell r="AX416">
            <v>5220528.5378735</v>
          </cell>
          <cell r="AY416">
            <v>5119626.8499999996</v>
          </cell>
          <cell r="AZ416">
            <v>4879334.5319410497</v>
          </cell>
          <cell r="BA416">
            <v>5013270.8306919299</v>
          </cell>
          <cell r="BB416">
            <v>4995750</v>
          </cell>
          <cell r="BC416">
            <v>5064516.7297295304</v>
          </cell>
          <cell r="BD416">
            <v>4935557.81767317</v>
          </cell>
          <cell r="BE416">
            <v>5083635.4800000004</v>
          </cell>
          <cell r="BF416">
            <v>4865428.9154804498</v>
          </cell>
          <cell r="BG416">
            <v>4751983.7228858508</v>
          </cell>
          <cell r="BH416">
            <v>4593766.4622493498</v>
          </cell>
          <cell r="BI416">
            <v>4388148.6895488603</v>
          </cell>
          <cell r="BJ416">
            <v>4294155.4385190494</v>
          </cell>
          <cell r="BK416">
            <v>4310246.0236999998</v>
          </cell>
          <cell r="BL416">
            <v>4184192.2105999999</v>
          </cell>
          <cell r="BM416">
            <v>4007650.818</v>
          </cell>
          <cell r="BN416">
            <v>3947632.1245999997</v>
          </cell>
          <cell r="BO416">
            <v>5083635.4800000004</v>
          </cell>
          <cell r="BP416">
            <v>4007650.818</v>
          </cell>
          <cell r="BQ416">
            <v>3947632.1245999997</v>
          </cell>
          <cell r="BR416">
            <v>5083635.4800000004</v>
          </cell>
          <cell r="BS416">
            <v>3655891.9706000001</v>
          </cell>
          <cell r="BT416">
            <v>3575864.2731000003</v>
          </cell>
          <cell r="BU416">
            <v>3441658</v>
          </cell>
          <cell r="BV416">
            <v>3379872</v>
          </cell>
          <cell r="BW416">
            <v>3575864.2731000003</v>
          </cell>
          <cell r="BX416">
            <v>3441658</v>
          </cell>
          <cell r="BY416">
            <v>3076969</v>
          </cell>
          <cell r="BZ416">
            <v>2991377</v>
          </cell>
          <cell r="CA416">
            <v>2970902</v>
          </cell>
          <cell r="CB416">
            <v>3076969</v>
          </cell>
          <cell r="CC416">
            <v>2853910</v>
          </cell>
          <cell r="CD416">
            <v>2700494</v>
          </cell>
          <cell r="CE416">
            <v>2600324</v>
          </cell>
          <cell r="CF416">
            <v>2853910</v>
          </cell>
          <cell r="CG416">
            <v>2700494</v>
          </cell>
          <cell r="CH416">
            <v>2600324</v>
          </cell>
          <cell r="CI416">
            <v>2719687</v>
          </cell>
          <cell r="CJ416">
            <v>2710220</v>
          </cell>
          <cell r="CK416">
            <v>2584003</v>
          </cell>
          <cell r="CL416">
            <v>2539273</v>
          </cell>
          <cell r="CM416">
            <v>2561175</v>
          </cell>
          <cell r="CN416">
            <v>2498498</v>
          </cell>
          <cell r="CO416">
            <v>2358149</v>
          </cell>
          <cell r="CP416">
            <v>2313504</v>
          </cell>
          <cell r="CQ416">
            <v>2266943</v>
          </cell>
          <cell r="CR416">
            <v>2319654</v>
          </cell>
          <cell r="CS416">
            <v>2229790</v>
          </cell>
          <cell r="CT416">
            <v>2160771</v>
          </cell>
          <cell r="CU416">
            <v>2095876</v>
          </cell>
          <cell r="CV416">
            <v>2052828</v>
          </cell>
          <cell r="CW416">
            <v>2017927</v>
          </cell>
          <cell r="CX416">
            <v>1964767</v>
          </cell>
          <cell r="CY416">
            <v>1924297</v>
          </cell>
          <cell r="CZ416">
            <v>1886775</v>
          </cell>
          <cell r="DA416">
            <v>1842771</v>
          </cell>
          <cell r="DB416">
            <v>1796598</v>
          </cell>
          <cell r="DC416">
            <v>1778993</v>
          </cell>
          <cell r="DD416">
            <v>1765449</v>
          </cell>
          <cell r="DE416">
            <v>1697712</v>
          </cell>
          <cell r="DF416">
            <v>1664231</v>
          </cell>
          <cell r="DG416">
            <v>1602575</v>
          </cell>
          <cell r="DH416">
            <v>1569376</v>
          </cell>
          <cell r="DI416">
            <v>1520086</v>
          </cell>
          <cell r="DJ416">
            <v>1449178</v>
          </cell>
          <cell r="DK416">
            <v>1462911</v>
          </cell>
          <cell r="DL416">
            <v>1479450</v>
          </cell>
          <cell r="DM416">
            <v>1459161</v>
          </cell>
          <cell r="DN416">
            <v>1435747</v>
          </cell>
          <cell r="DO416">
            <v>0</v>
          </cell>
          <cell r="DP416">
            <v>1323508.3894843899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1</v>
          </cell>
          <cell r="ED416">
            <v>72</v>
          </cell>
          <cell r="EE416">
            <v>41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  <cell r="FT416">
            <v>0</v>
          </cell>
          <cell r="FU416">
            <v>0</v>
          </cell>
          <cell r="FV416">
            <v>0</v>
          </cell>
          <cell r="FW416">
            <v>0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0</v>
          </cell>
          <cell r="GG416">
            <v>0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0</v>
          </cell>
          <cell r="GM416">
            <v>0</v>
          </cell>
          <cell r="GN416">
            <v>0</v>
          </cell>
          <cell r="GO416">
            <v>0</v>
          </cell>
          <cell r="GP416">
            <v>0</v>
          </cell>
          <cell r="GQ416">
            <v>0</v>
          </cell>
          <cell r="GR416">
            <v>0</v>
          </cell>
          <cell r="GS416">
            <v>0</v>
          </cell>
          <cell r="GT416">
            <v>0</v>
          </cell>
          <cell r="GU416">
            <v>0</v>
          </cell>
          <cell r="GV416">
            <v>0</v>
          </cell>
          <cell r="GW416">
            <v>0</v>
          </cell>
          <cell r="GX416">
            <v>0</v>
          </cell>
          <cell r="GY416">
            <v>0</v>
          </cell>
          <cell r="GZ416">
            <v>0</v>
          </cell>
          <cell r="HA416">
            <v>0</v>
          </cell>
          <cell r="HB416">
            <v>0</v>
          </cell>
          <cell r="HC416">
            <v>0</v>
          </cell>
          <cell r="HD416">
            <v>0</v>
          </cell>
          <cell r="HE416">
            <v>0</v>
          </cell>
          <cell r="HF416">
            <v>0</v>
          </cell>
          <cell r="HG416">
            <v>0</v>
          </cell>
          <cell r="HH416">
            <v>0</v>
          </cell>
          <cell r="HI416">
            <v>0</v>
          </cell>
          <cell r="HJ416">
            <v>0</v>
          </cell>
          <cell r="HK416">
            <v>0</v>
          </cell>
          <cell r="HL416">
            <v>0</v>
          </cell>
          <cell r="HM416">
            <v>0</v>
          </cell>
          <cell r="HN416">
            <v>0</v>
          </cell>
          <cell r="HO416">
            <v>0</v>
          </cell>
          <cell r="HP416">
            <v>0</v>
          </cell>
          <cell r="HQ416">
            <v>0</v>
          </cell>
          <cell r="HR416">
            <v>0</v>
          </cell>
          <cell r="HS416">
            <v>0</v>
          </cell>
          <cell r="HT416">
            <v>0</v>
          </cell>
          <cell r="HU416">
            <v>0</v>
          </cell>
        </row>
        <row r="417">
          <cell r="A417" t="str">
            <v>Pensiones Obligatorias - Valor del fondo - RMM Col$Invertir</v>
          </cell>
          <cell r="B417" t="str">
            <v>Pensiones Obligatorias - Valor del fondo - R</v>
          </cell>
          <cell r="C417" t="str">
            <v>MM Col$</v>
          </cell>
          <cell r="H417" t="str">
            <v>Invertir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428</v>
          </cell>
          <cell r="EC417">
            <v>874</v>
          </cell>
          <cell r="ED417">
            <v>1543</v>
          </cell>
          <cell r="EE417">
            <v>281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  <cell r="FT417">
            <v>0</v>
          </cell>
          <cell r="FU417">
            <v>0</v>
          </cell>
          <cell r="FV417">
            <v>0</v>
          </cell>
          <cell r="FW417">
            <v>0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0</v>
          </cell>
          <cell r="GG417">
            <v>0</v>
          </cell>
          <cell r="GH417">
            <v>0</v>
          </cell>
          <cell r="GI417">
            <v>0</v>
          </cell>
          <cell r="GJ417">
            <v>0</v>
          </cell>
          <cell r="GK417">
            <v>0</v>
          </cell>
          <cell r="GL417">
            <v>0</v>
          </cell>
          <cell r="GM417">
            <v>0</v>
          </cell>
          <cell r="GN417">
            <v>0</v>
          </cell>
          <cell r="GO417">
            <v>0</v>
          </cell>
          <cell r="GP417">
            <v>0</v>
          </cell>
          <cell r="GQ417">
            <v>0</v>
          </cell>
          <cell r="GR417">
            <v>0</v>
          </cell>
          <cell r="GS417">
            <v>0</v>
          </cell>
          <cell r="GT417">
            <v>0</v>
          </cell>
          <cell r="GU417">
            <v>0</v>
          </cell>
          <cell r="GV417">
            <v>0</v>
          </cell>
          <cell r="GW417">
            <v>0</v>
          </cell>
          <cell r="GX417">
            <v>0</v>
          </cell>
          <cell r="GY417">
            <v>0</v>
          </cell>
          <cell r="GZ417">
            <v>0</v>
          </cell>
          <cell r="HA417">
            <v>0</v>
          </cell>
          <cell r="HB417">
            <v>0</v>
          </cell>
          <cell r="HC417">
            <v>0</v>
          </cell>
          <cell r="HD417">
            <v>0</v>
          </cell>
          <cell r="HE417">
            <v>0</v>
          </cell>
          <cell r="HF417">
            <v>0</v>
          </cell>
          <cell r="HG417">
            <v>0</v>
          </cell>
          <cell r="HH417">
            <v>0</v>
          </cell>
          <cell r="HI417">
            <v>0</v>
          </cell>
          <cell r="HJ417">
            <v>0</v>
          </cell>
          <cell r="HK417">
            <v>0</v>
          </cell>
          <cell r="HL417">
            <v>0</v>
          </cell>
          <cell r="HM417">
            <v>0</v>
          </cell>
          <cell r="HN417">
            <v>0</v>
          </cell>
          <cell r="HO417">
            <v>0</v>
          </cell>
          <cell r="HP417">
            <v>0</v>
          </cell>
          <cell r="HQ417">
            <v>0</v>
          </cell>
          <cell r="HR417">
            <v>0</v>
          </cell>
          <cell r="HS417">
            <v>0</v>
          </cell>
          <cell r="HT417">
            <v>0</v>
          </cell>
          <cell r="HU417">
            <v>0</v>
          </cell>
        </row>
        <row r="418">
          <cell r="A418" t="str">
            <v>Pensiones Obligatorias - Valor del fondo - RMM Col$SISTEMA</v>
          </cell>
          <cell r="B418" t="str">
            <v>Pensiones Obligatorias - Valor del fondo - R</v>
          </cell>
          <cell r="C418" t="str">
            <v>MM Col$</v>
          </cell>
          <cell r="H418" t="str">
            <v>SISTEMA</v>
          </cell>
          <cell r="I418">
            <v>0</v>
          </cell>
          <cell r="J418">
            <v>131095951.25457932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124633445.20951185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30514951.38566861</v>
          </cell>
          <cell r="W418">
            <v>0</v>
          </cell>
          <cell r="X418">
            <v>122835471.29019777</v>
          </cell>
          <cell r="Y418">
            <v>0</v>
          </cell>
          <cell r="Z418">
            <v>0</v>
          </cell>
          <cell r="AA418">
            <v>131095951.25457932</v>
          </cell>
          <cell r="AB418">
            <v>125688472.70373948</v>
          </cell>
          <cell r="AC418">
            <v>0</v>
          </cell>
          <cell r="AD418">
            <v>122835471.29019777</v>
          </cell>
          <cell r="AE418">
            <v>0</v>
          </cell>
          <cell r="AF418">
            <v>115737042.93869247</v>
          </cell>
          <cell r="AG418">
            <v>118295646.73718579</v>
          </cell>
          <cell r="AH418">
            <v>0</v>
          </cell>
          <cell r="AI418">
            <v>115737042.93869247</v>
          </cell>
          <cell r="AJ418">
            <v>111316258.98003851</v>
          </cell>
          <cell r="AK418">
            <v>110349581.91582146</v>
          </cell>
          <cell r="AL418">
            <v>109109857.98899031</v>
          </cell>
          <cell r="AM418">
            <v>106020801.3334699</v>
          </cell>
          <cell r="AN418">
            <v>110349581.91582146</v>
          </cell>
          <cell r="AO418">
            <v>109109857.98899031</v>
          </cell>
          <cell r="AP418">
            <v>106020801.3334699</v>
          </cell>
          <cell r="AQ418">
            <v>103584353.81668937</v>
          </cell>
          <cell r="AR418">
            <v>102238025.94973247</v>
          </cell>
          <cell r="AS418">
            <v>103327526.88745868</v>
          </cell>
          <cell r="AT418">
            <v>100450622.17197296</v>
          </cell>
          <cell r="AU418">
            <v>102505508.70771891</v>
          </cell>
          <cell r="AV418">
            <v>101662727.50974557</v>
          </cell>
          <cell r="AW418">
            <v>101897664.57121786</v>
          </cell>
          <cell r="AX418">
            <v>102260171.51218669</v>
          </cell>
          <cell r="AY418">
            <v>100070882.27</v>
          </cell>
          <cell r="AZ418">
            <v>99040799.68442075</v>
          </cell>
          <cell r="BA418">
            <v>97875609.687861845</v>
          </cell>
          <cell r="BB418">
            <v>97430732</v>
          </cell>
          <cell r="BC418">
            <v>98899783.182425827</v>
          </cell>
          <cell r="BD418">
            <v>96800974.562644482</v>
          </cell>
          <cell r="BE418">
            <v>99464078.88000001</v>
          </cell>
          <cell r="BF418">
            <v>95974563.165784046</v>
          </cell>
          <cell r="BG418">
            <v>93256186.519368634</v>
          </cell>
          <cell r="BH418">
            <v>90516822.888566554</v>
          </cell>
          <cell r="BI418">
            <v>86125519.312388361</v>
          </cell>
          <cell r="BJ418">
            <v>84847227.705119044</v>
          </cell>
          <cell r="BK418">
            <v>84781582.453799993</v>
          </cell>
          <cell r="BL418">
            <v>82819380.112916097</v>
          </cell>
          <cell r="BM418">
            <v>79897622.993799999</v>
          </cell>
          <cell r="BN418">
            <v>78666087.48619999</v>
          </cell>
          <cell r="BO418">
            <v>99464078.88000001</v>
          </cell>
          <cell r="BP418">
            <v>79897622.993799999</v>
          </cell>
          <cell r="BQ418">
            <v>78666087.48619999</v>
          </cell>
          <cell r="BR418">
            <v>99464078.88000001</v>
          </cell>
          <cell r="BS418">
            <v>75405357.458199993</v>
          </cell>
          <cell r="BT418">
            <v>71096019.939900011</v>
          </cell>
          <cell r="BU418">
            <v>68609774</v>
          </cell>
          <cell r="BV418">
            <v>67671954</v>
          </cell>
          <cell r="BW418">
            <v>71096019.939900011</v>
          </cell>
          <cell r="BX418">
            <v>68609774</v>
          </cell>
          <cell r="BY418">
            <v>67671954</v>
          </cell>
          <cell r="BZ418">
            <v>65489051</v>
          </cell>
          <cell r="CA418">
            <v>0</v>
          </cell>
          <cell r="CB418">
            <v>62852974</v>
          </cell>
          <cell r="CC418">
            <v>61296928</v>
          </cell>
          <cell r="CD418">
            <v>60829483</v>
          </cell>
          <cell r="CE418">
            <v>0</v>
          </cell>
          <cell r="CF418">
            <v>58379128</v>
          </cell>
          <cell r="CG418">
            <v>55280061</v>
          </cell>
          <cell r="CH418">
            <v>53493870</v>
          </cell>
          <cell r="CI418">
            <v>56257557</v>
          </cell>
          <cell r="CJ418">
            <v>56542481</v>
          </cell>
          <cell r="CK418">
            <v>54161086</v>
          </cell>
          <cell r="CL418">
            <v>53353607</v>
          </cell>
          <cell r="CM418">
            <v>54264126</v>
          </cell>
          <cell r="CN418">
            <v>53413009</v>
          </cell>
          <cell r="CO418">
            <v>50792460</v>
          </cell>
          <cell r="CP418">
            <v>57871191</v>
          </cell>
          <cell r="CQ418">
            <v>49556611</v>
          </cell>
          <cell r="CR418">
            <v>51119240</v>
          </cell>
          <cell r="CS418">
            <v>50071064</v>
          </cell>
          <cell r="CT418">
            <v>48770749</v>
          </cell>
          <cell r="CU418">
            <v>47767482</v>
          </cell>
          <cell r="CV418">
            <v>47055651</v>
          </cell>
          <cell r="CW418">
            <v>46592654</v>
          </cell>
          <cell r="CX418">
            <v>45656338</v>
          </cell>
          <cell r="CY418">
            <v>44789632</v>
          </cell>
          <cell r="CZ418">
            <v>44333847</v>
          </cell>
          <cell r="DA418">
            <v>43870500</v>
          </cell>
          <cell r="DB418">
            <v>43250142</v>
          </cell>
          <cell r="DC418">
            <v>43314515</v>
          </cell>
          <cell r="DD418">
            <v>43314262</v>
          </cell>
          <cell r="DE418">
            <v>41960821</v>
          </cell>
          <cell r="DF418">
            <v>41453040</v>
          </cell>
          <cell r="DG418">
            <v>40253331</v>
          </cell>
          <cell r="DH418">
            <v>39701708</v>
          </cell>
          <cell r="DI418">
            <v>38528460</v>
          </cell>
          <cell r="DJ418">
            <v>36939910</v>
          </cell>
          <cell r="DK418">
            <v>38027153</v>
          </cell>
          <cell r="DL418">
            <v>39268743</v>
          </cell>
          <cell r="DM418">
            <v>39241971</v>
          </cell>
          <cell r="DN418">
            <v>39025455</v>
          </cell>
          <cell r="DO418">
            <v>36787049</v>
          </cell>
          <cell r="DP418">
            <v>36589848.389484391</v>
          </cell>
          <cell r="DQ418">
            <v>34116201</v>
          </cell>
          <cell r="DR418">
            <v>32921299</v>
          </cell>
          <cell r="DS418">
            <v>32578805</v>
          </cell>
          <cell r="DT418">
            <v>31082696</v>
          </cell>
          <cell r="DU418">
            <v>30309331</v>
          </cell>
          <cell r="DV418">
            <v>29275821</v>
          </cell>
          <cell r="DW418">
            <v>28145916</v>
          </cell>
          <cell r="DX418">
            <v>27587522</v>
          </cell>
          <cell r="DY418">
            <v>26722515</v>
          </cell>
          <cell r="DZ418">
            <v>26947117</v>
          </cell>
          <cell r="EA418">
            <v>26083434</v>
          </cell>
          <cell r="EB418">
            <v>31496</v>
          </cell>
          <cell r="EC418">
            <v>64774</v>
          </cell>
          <cell r="ED418">
            <v>110087</v>
          </cell>
          <cell r="EE418">
            <v>182658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  <cell r="FT418">
            <v>0</v>
          </cell>
          <cell r="FU418">
            <v>0</v>
          </cell>
          <cell r="FV418">
            <v>0</v>
          </cell>
          <cell r="FW418">
            <v>0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0</v>
          </cell>
          <cell r="GG418">
            <v>0</v>
          </cell>
          <cell r="GH418">
            <v>0</v>
          </cell>
          <cell r="GI418">
            <v>0</v>
          </cell>
          <cell r="GJ418">
            <v>0</v>
          </cell>
          <cell r="GK418">
            <v>0</v>
          </cell>
          <cell r="GL418">
            <v>0</v>
          </cell>
          <cell r="GM418">
            <v>0</v>
          </cell>
          <cell r="GN418">
            <v>0</v>
          </cell>
          <cell r="GO418">
            <v>0</v>
          </cell>
          <cell r="GP418">
            <v>0</v>
          </cell>
          <cell r="GQ418">
            <v>0</v>
          </cell>
          <cell r="GR418">
            <v>0</v>
          </cell>
          <cell r="GS418">
            <v>0</v>
          </cell>
          <cell r="GT418">
            <v>0</v>
          </cell>
          <cell r="GU418">
            <v>0</v>
          </cell>
          <cell r="GV418">
            <v>0</v>
          </cell>
          <cell r="GW418">
            <v>0</v>
          </cell>
          <cell r="GX418">
            <v>0</v>
          </cell>
          <cell r="GY418">
            <v>0</v>
          </cell>
          <cell r="GZ418">
            <v>0</v>
          </cell>
          <cell r="HA418">
            <v>0</v>
          </cell>
          <cell r="HB418">
            <v>0</v>
          </cell>
          <cell r="HC418">
            <v>0</v>
          </cell>
          <cell r="HD418">
            <v>0</v>
          </cell>
          <cell r="HE418">
            <v>0</v>
          </cell>
          <cell r="HF418">
            <v>0</v>
          </cell>
          <cell r="HG418">
            <v>0</v>
          </cell>
          <cell r="HH418">
            <v>0</v>
          </cell>
          <cell r="HI418">
            <v>0</v>
          </cell>
          <cell r="HJ418">
            <v>0</v>
          </cell>
          <cell r="HK418">
            <v>0</v>
          </cell>
          <cell r="HL418">
            <v>0</v>
          </cell>
          <cell r="HM418">
            <v>0</v>
          </cell>
          <cell r="HN418">
            <v>0</v>
          </cell>
          <cell r="HO418">
            <v>0</v>
          </cell>
          <cell r="HP418">
            <v>0</v>
          </cell>
          <cell r="HQ418">
            <v>0</v>
          </cell>
          <cell r="HR418">
            <v>0</v>
          </cell>
          <cell r="HS418">
            <v>0</v>
          </cell>
          <cell r="HT418">
            <v>0</v>
          </cell>
          <cell r="HU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H419" t="str">
            <v>Pensiones Voluntarias - Valor del fondo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Y419">
            <v>0</v>
          </cell>
          <cell r="BZ419">
            <v>0</v>
          </cell>
          <cell r="CA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0</v>
          </cell>
          <cell r="EL419">
            <v>0</v>
          </cell>
          <cell r="EM419">
            <v>0</v>
          </cell>
          <cell r="EN419">
            <v>0</v>
          </cell>
          <cell r="EO419">
            <v>0</v>
          </cell>
          <cell r="EP419">
            <v>0</v>
          </cell>
          <cell r="EQ419">
            <v>0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0</v>
          </cell>
          <cell r="EX419">
            <v>0</v>
          </cell>
          <cell r="EY419">
            <v>0</v>
          </cell>
          <cell r="EZ419">
            <v>0</v>
          </cell>
          <cell r="FA419">
            <v>0</v>
          </cell>
          <cell r="FB419">
            <v>0</v>
          </cell>
          <cell r="FC419">
            <v>0</v>
          </cell>
          <cell r="FD419">
            <v>0</v>
          </cell>
          <cell r="FE419">
            <v>0</v>
          </cell>
          <cell r="FF419">
            <v>0</v>
          </cell>
          <cell r="FG419">
            <v>0</v>
          </cell>
          <cell r="FH419">
            <v>0</v>
          </cell>
          <cell r="FI419">
            <v>0</v>
          </cell>
          <cell r="FJ419">
            <v>0</v>
          </cell>
          <cell r="FK419">
            <v>0</v>
          </cell>
          <cell r="FL419">
            <v>0</v>
          </cell>
          <cell r="FM419">
            <v>0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  <cell r="FT419">
            <v>0</v>
          </cell>
          <cell r="FU419">
            <v>0</v>
          </cell>
          <cell r="FV419">
            <v>0</v>
          </cell>
          <cell r="FW419">
            <v>0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0</v>
          </cell>
          <cell r="GG419">
            <v>0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0</v>
          </cell>
          <cell r="GM419">
            <v>0</v>
          </cell>
          <cell r="GN419">
            <v>0</v>
          </cell>
          <cell r="GO419">
            <v>0</v>
          </cell>
          <cell r="GP419">
            <v>0</v>
          </cell>
          <cell r="GQ419">
            <v>0</v>
          </cell>
          <cell r="GR419">
            <v>0</v>
          </cell>
          <cell r="GS419">
            <v>0</v>
          </cell>
          <cell r="GT419">
            <v>0</v>
          </cell>
          <cell r="GU419">
            <v>0</v>
          </cell>
          <cell r="GV419">
            <v>0</v>
          </cell>
          <cell r="GW419">
            <v>0</v>
          </cell>
          <cell r="GX419">
            <v>0</v>
          </cell>
          <cell r="GY419">
            <v>0</v>
          </cell>
          <cell r="GZ419">
            <v>0</v>
          </cell>
          <cell r="HA419">
            <v>0</v>
          </cell>
          <cell r="HB419">
            <v>0</v>
          </cell>
          <cell r="HC419">
            <v>0</v>
          </cell>
          <cell r="HD419">
            <v>0</v>
          </cell>
          <cell r="HE419">
            <v>0</v>
          </cell>
          <cell r="HF419">
            <v>0</v>
          </cell>
          <cell r="HG419">
            <v>0</v>
          </cell>
          <cell r="HH419">
            <v>0</v>
          </cell>
          <cell r="HI419">
            <v>0</v>
          </cell>
          <cell r="HJ419">
            <v>0</v>
          </cell>
          <cell r="HK419">
            <v>0</v>
          </cell>
          <cell r="HL419">
            <v>0</v>
          </cell>
          <cell r="HM419">
            <v>0</v>
          </cell>
          <cell r="HN419">
            <v>0</v>
          </cell>
          <cell r="HO419">
            <v>0</v>
          </cell>
          <cell r="HP419">
            <v>0</v>
          </cell>
          <cell r="HQ419">
            <v>0</v>
          </cell>
          <cell r="HR419">
            <v>0</v>
          </cell>
          <cell r="HS419">
            <v>0</v>
          </cell>
          <cell r="HT419">
            <v>0</v>
          </cell>
          <cell r="HU419">
            <v>0</v>
          </cell>
        </row>
        <row r="420">
          <cell r="A420" t="str">
            <v>Pensiones Voluntarias - Valor del fondoMM Col$Citi Colfondos - Citi Colfondos</v>
          </cell>
          <cell r="B420" t="str">
            <v>Pensiones Voluntarias - Valor del fondo</v>
          </cell>
          <cell r="C420" t="str">
            <v>MM Col$</v>
          </cell>
          <cell r="H420" t="str">
            <v>Citi Colfondos - Citi Colfondos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Y420">
            <v>0</v>
          </cell>
          <cell r="BZ420">
            <v>0</v>
          </cell>
          <cell r="CA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6142</v>
          </cell>
          <cell r="DZ420">
            <v>5615</v>
          </cell>
          <cell r="EA420">
            <v>5613</v>
          </cell>
          <cell r="EB420">
            <v>6142</v>
          </cell>
          <cell r="EC420">
            <v>5615</v>
          </cell>
          <cell r="ED420">
            <v>5613</v>
          </cell>
          <cell r="EE420">
            <v>6048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0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0</v>
          </cell>
          <cell r="EX420">
            <v>0</v>
          </cell>
          <cell r="EY420">
            <v>0</v>
          </cell>
          <cell r="EZ420">
            <v>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0</v>
          </cell>
          <cell r="FF420">
            <v>0</v>
          </cell>
          <cell r="FG420">
            <v>0</v>
          </cell>
          <cell r="FH420">
            <v>0</v>
          </cell>
          <cell r="FI420">
            <v>0</v>
          </cell>
          <cell r="FJ420">
            <v>0</v>
          </cell>
          <cell r="FK420">
            <v>0</v>
          </cell>
          <cell r="FL420">
            <v>0</v>
          </cell>
          <cell r="FM420">
            <v>0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  <cell r="FT420">
            <v>0</v>
          </cell>
          <cell r="FU420">
            <v>0</v>
          </cell>
          <cell r="FV420">
            <v>0</v>
          </cell>
          <cell r="FW420">
            <v>0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0</v>
          </cell>
          <cell r="GG420">
            <v>0</v>
          </cell>
          <cell r="GH420">
            <v>0</v>
          </cell>
        </row>
        <row r="421">
          <cell r="A421" t="str">
            <v>Pensiones Voluntarias - Valor del fondoMM Col$Colmena - Colmena</v>
          </cell>
          <cell r="B421" t="str">
            <v>Pensiones Voluntarias - Valor del fondo</v>
          </cell>
          <cell r="C421" t="str">
            <v>MM Col$</v>
          </cell>
          <cell r="H421" t="str">
            <v>Colmena - Colmen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Y421">
            <v>0</v>
          </cell>
          <cell r="BZ421">
            <v>0</v>
          </cell>
          <cell r="CA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32</v>
          </cell>
          <cell r="DZ421">
            <v>1496</v>
          </cell>
          <cell r="EA421">
            <v>1540</v>
          </cell>
          <cell r="EB421">
            <v>32</v>
          </cell>
          <cell r="EC421">
            <v>1496</v>
          </cell>
          <cell r="ED421">
            <v>1540</v>
          </cell>
          <cell r="EE421">
            <v>2748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0</v>
          </cell>
          <cell r="EL421">
            <v>0</v>
          </cell>
          <cell r="EM421">
            <v>0</v>
          </cell>
          <cell r="EN421">
            <v>0</v>
          </cell>
          <cell r="EO421">
            <v>0</v>
          </cell>
          <cell r="EP421">
            <v>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0</v>
          </cell>
          <cell r="EX421">
            <v>0</v>
          </cell>
          <cell r="EY421">
            <v>0</v>
          </cell>
          <cell r="EZ421">
            <v>0</v>
          </cell>
          <cell r="FA421">
            <v>0</v>
          </cell>
          <cell r="FB421">
            <v>0</v>
          </cell>
          <cell r="FC421">
            <v>0</v>
          </cell>
          <cell r="FD421">
            <v>0</v>
          </cell>
          <cell r="FE421">
            <v>0</v>
          </cell>
          <cell r="FF421">
            <v>0</v>
          </cell>
          <cell r="FG421">
            <v>0</v>
          </cell>
          <cell r="FH421">
            <v>0</v>
          </cell>
          <cell r="FI421">
            <v>0</v>
          </cell>
          <cell r="FJ421">
            <v>0</v>
          </cell>
          <cell r="FK421">
            <v>0</v>
          </cell>
          <cell r="FL421">
            <v>0</v>
          </cell>
          <cell r="FM421">
            <v>0</v>
          </cell>
          <cell r="FN421">
            <v>0</v>
          </cell>
          <cell r="FO421">
            <v>0</v>
          </cell>
          <cell r="FP421">
            <v>0</v>
          </cell>
        </row>
        <row r="422">
          <cell r="A422" t="str">
            <v>Pensiones Voluntarias - Valor del fondoMM Col$Colpatria - Index</v>
          </cell>
          <cell r="B422" t="str">
            <v>Pensiones Voluntarias - Valor del fondo</v>
          </cell>
          <cell r="C422" t="str">
            <v>MM Col$</v>
          </cell>
          <cell r="H422" t="str">
            <v>Colpatria - Index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Y422">
            <v>0</v>
          </cell>
          <cell r="BZ422">
            <v>0</v>
          </cell>
          <cell r="CA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0</v>
          </cell>
          <cell r="EF422">
            <v>0</v>
          </cell>
          <cell r="EG422">
            <v>0</v>
          </cell>
          <cell r="EH422">
            <v>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0</v>
          </cell>
          <cell r="EX422">
            <v>0</v>
          </cell>
          <cell r="EY422">
            <v>0</v>
          </cell>
          <cell r="EZ422">
            <v>0</v>
          </cell>
          <cell r="FA422">
            <v>0</v>
          </cell>
          <cell r="FB422">
            <v>0</v>
          </cell>
          <cell r="FC422">
            <v>0</v>
          </cell>
          <cell r="FD422">
            <v>0</v>
          </cell>
          <cell r="FE422">
            <v>0</v>
          </cell>
          <cell r="FF422">
            <v>0</v>
          </cell>
          <cell r="FG422">
            <v>0</v>
          </cell>
          <cell r="FH422">
            <v>0</v>
          </cell>
          <cell r="FI422">
            <v>0</v>
          </cell>
          <cell r="FJ422">
            <v>0</v>
          </cell>
          <cell r="FK422">
            <v>0</v>
          </cell>
          <cell r="FL422">
            <v>0</v>
          </cell>
          <cell r="FM422">
            <v>0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  <cell r="FT422">
            <v>0</v>
          </cell>
          <cell r="FU422">
            <v>0</v>
          </cell>
        </row>
        <row r="423">
          <cell r="A423" t="str">
            <v>Pensiones Voluntarias - Valor del fondoMM Col$Horizonte - Horizonte</v>
          </cell>
          <cell r="B423" t="str">
            <v>Pensiones Voluntarias - Valor del fondo</v>
          </cell>
          <cell r="C423" t="str">
            <v>MM Col$</v>
          </cell>
          <cell r="H423" t="str">
            <v>Horizonte - Horizonte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Y423">
            <v>0</v>
          </cell>
          <cell r="BZ423">
            <v>0</v>
          </cell>
          <cell r="CA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131</v>
          </cell>
          <cell r="EB423">
            <v>162</v>
          </cell>
          <cell r="EC423">
            <v>0</v>
          </cell>
          <cell r="ED423">
            <v>131</v>
          </cell>
          <cell r="EE423">
            <v>162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</row>
        <row r="424">
          <cell r="A424" t="str">
            <v>Pensiones Voluntarias - Valor del fondoMM Col$Horizonte - Plus</v>
          </cell>
          <cell r="B424" t="str">
            <v>Pensiones Voluntarias - Valor del fondo</v>
          </cell>
          <cell r="C424" t="str">
            <v>MM Col$</v>
          </cell>
          <cell r="H424" t="str">
            <v>Horizonte - Plu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Y424">
            <v>0</v>
          </cell>
          <cell r="BZ424">
            <v>0</v>
          </cell>
          <cell r="CA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</row>
        <row r="425">
          <cell r="A425" t="str">
            <v>Pensiones Voluntarias - Valor del fondoMM Col$Horizonte - Premium</v>
          </cell>
          <cell r="B425" t="str">
            <v>Pensiones Voluntarias - Valor del fondo</v>
          </cell>
          <cell r="C425" t="str">
            <v>MM Col$</v>
          </cell>
          <cell r="H425" t="str">
            <v>Horizonte - Premium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Y425">
            <v>0</v>
          </cell>
          <cell r="BZ425">
            <v>0</v>
          </cell>
          <cell r="CA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0</v>
          </cell>
          <cell r="EF425">
            <v>0</v>
          </cell>
          <cell r="EG425">
            <v>0</v>
          </cell>
          <cell r="EH425">
            <v>0</v>
          </cell>
          <cell r="EY425">
            <v>0</v>
          </cell>
          <cell r="EZ425">
            <v>0</v>
          </cell>
          <cell r="FA425">
            <v>0</v>
          </cell>
          <cell r="FB425">
            <v>0</v>
          </cell>
          <cell r="FC425">
            <v>0</v>
          </cell>
          <cell r="FD425">
            <v>0</v>
          </cell>
          <cell r="FE425">
            <v>0</v>
          </cell>
          <cell r="FF425">
            <v>0</v>
          </cell>
          <cell r="FG425">
            <v>0</v>
          </cell>
          <cell r="FH425">
            <v>0</v>
          </cell>
          <cell r="FI425">
            <v>0</v>
          </cell>
          <cell r="FJ425">
            <v>0</v>
          </cell>
          <cell r="FK425">
            <v>0</v>
          </cell>
          <cell r="FL425">
            <v>0</v>
          </cell>
          <cell r="FM425">
            <v>0</v>
          </cell>
          <cell r="FN425">
            <v>0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  <cell r="FT425">
            <v>0</v>
          </cell>
          <cell r="FU425">
            <v>0</v>
          </cell>
          <cell r="FV425">
            <v>0</v>
          </cell>
          <cell r="FW425">
            <v>0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0</v>
          </cell>
          <cell r="GG425">
            <v>0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0</v>
          </cell>
          <cell r="GM425">
            <v>0</v>
          </cell>
          <cell r="GN425">
            <v>0</v>
          </cell>
          <cell r="GO425">
            <v>0</v>
          </cell>
          <cell r="GP425">
            <v>0</v>
          </cell>
          <cell r="GQ425">
            <v>0</v>
          </cell>
          <cell r="GR425">
            <v>0</v>
          </cell>
          <cell r="GS425">
            <v>0</v>
          </cell>
          <cell r="GT425">
            <v>0</v>
          </cell>
          <cell r="GU425">
            <v>0</v>
          </cell>
          <cell r="GV425">
            <v>0</v>
          </cell>
          <cell r="GW425">
            <v>0</v>
          </cell>
          <cell r="GX425">
            <v>0</v>
          </cell>
          <cell r="GY425">
            <v>0</v>
          </cell>
          <cell r="GZ425">
            <v>0</v>
          </cell>
          <cell r="HA425">
            <v>0</v>
          </cell>
          <cell r="HB425">
            <v>0</v>
          </cell>
          <cell r="HC425">
            <v>0</v>
          </cell>
          <cell r="HD425">
            <v>0</v>
          </cell>
          <cell r="HE425">
            <v>0</v>
          </cell>
          <cell r="HF425">
            <v>0</v>
          </cell>
        </row>
        <row r="426">
          <cell r="A426" t="str">
            <v>Pensiones Voluntarias - Valor del fondoMM Col$Invertir - Invertir</v>
          </cell>
          <cell r="B426" t="str">
            <v>Pensiones Voluntarias - Valor del fondo</v>
          </cell>
          <cell r="C426" t="str">
            <v>MM Col$</v>
          </cell>
          <cell r="H426" t="str">
            <v>Invertir - Invertir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Y426">
            <v>0</v>
          </cell>
          <cell r="BZ426">
            <v>0</v>
          </cell>
          <cell r="CA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57</v>
          </cell>
          <cell r="DZ426">
            <v>86</v>
          </cell>
          <cell r="EA426">
            <v>54</v>
          </cell>
          <cell r="EB426">
            <v>57</v>
          </cell>
          <cell r="EC426">
            <v>86</v>
          </cell>
          <cell r="ED426">
            <v>54</v>
          </cell>
          <cell r="EE426">
            <v>56</v>
          </cell>
          <cell r="EF426">
            <v>0</v>
          </cell>
          <cell r="EG426">
            <v>0</v>
          </cell>
          <cell r="EH426">
            <v>0</v>
          </cell>
        </row>
        <row r="427">
          <cell r="A427" t="str">
            <v>Pensiones Voluntarias - Valor del fondoMM Col$Pensionar - Pensionar</v>
          </cell>
          <cell r="B427" t="str">
            <v>Pensiones Voluntarias - Valor del fondo</v>
          </cell>
          <cell r="C427" t="str">
            <v>MM Col$</v>
          </cell>
          <cell r="H427" t="str">
            <v>Pensionar - Pensionar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Y427">
            <v>0</v>
          </cell>
          <cell r="BZ427">
            <v>0</v>
          </cell>
          <cell r="CA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28</v>
          </cell>
          <cell r="EC427">
            <v>0</v>
          </cell>
          <cell r="ED427">
            <v>0</v>
          </cell>
          <cell r="EE427">
            <v>2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0</v>
          </cell>
          <cell r="EL427">
            <v>0</v>
          </cell>
          <cell r="EM427">
            <v>0</v>
          </cell>
          <cell r="EN427">
            <v>0</v>
          </cell>
          <cell r="EO427">
            <v>0</v>
          </cell>
          <cell r="EP427">
            <v>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0</v>
          </cell>
          <cell r="EX427">
            <v>0</v>
          </cell>
          <cell r="EY427">
            <v>0</v>
          </cell>
          <cell r="EZ427">
            <v>0</v>
          </cell>
          <cell r="FA427">
            <v>0</v>
          </cell>
        </row>
        <row r="428">
          <cell r="A428" t="str">
            <v>Pensiones Voluntarias - Valor del fondoMM Col$Porvenir - Global Fund</v>
          </cell>
          <cell r="B428" t="str">
            <v>Pensiones Voluntarias - Valor del fondo</v>
          </cell>
          <cell r="C428" t="str">
            <v>MM Col$</v>
          </cell>
          <cell r="H428" t="str">
            <v>Porvenir - Global Fund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Y428">
            <v>0</v>
          </cell>
          <cell r="BZ428">
            <v>0</v>
          </cell>
          <cell r="CA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0</v>
          </cell>
          <cell r="EF428">
            <v>0</v>
          </cell>
          <cell r="EG428">
            <v>0</v>
          </cell>
          <cell r="EH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0</v>
          </cell>
          <cell r="GG428">
            <v>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0</v>
          </cell>
          <cell r="GM428">
            <v>0</v>
          </cell>
          <cell r="GN428">
            <v>0</v>
          </cell>
          <cell r="GO428">
            <v>0</v>
          </cell>
          <cell r="GP428">
            <v>0</v>
          </cell>
          <cell r="GQ428">
            <v>0</v>
          </cell>
          <cell r="GR428">
            <v>0</v>
          </cell>
          <cell r="GS428">
            <v>0</v>
          </cell>
          <cell r="GT428">
            <v>0</v>
          </cell>
          <cell r="GU428">
            <v>0</v>
          </cell>
          <cell r="GV428">
            <v>0</v>
          </cell>
          <cell r="GW428">
            <v>0</v>
          </cell>
          <cell r="GX428">
            <v>0</v>
          </cell>
          <cell r="GY428">
            <v>0</v>
          </cell>
          <cell r="GZ428">
            <v>0</v>
          </cell>
          <cell r="HA428">
            <v>0</v>
          </cell>
          <cell r="HB428">
            <v>0</v>
          </cell>
        </row>
        <row r="429">
          <cell r="A429" t="str">
            <v>Pensiones Voluntarias - Valor del fondoMM Col$ING - Davivir</v>
          </cell>
          <cell r="B429" t="str">
            <v>Pensiones Voluntarias - Valor del fondo</v>
          </cell>
          <cell r="C429" t="str">
            <v>MM Col$</v>
          </cell>
          <cell r="H429" t="str">
            <v>ING - Davivir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Y429">
            <v>0</v>
          </cell>
          <cell r="BZ429">
            <v>0</v>
          </cell>
          <cell r="CA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59</v>
          </cell>
          <cell r="DZ429">
            <v>152</v>
          </cell>
          <cell r="EA429">
            <v>287</v>
          </cell>
          <cell r="EB429">
            <v>59</v>
          </cell>
          <cell r="EC429">
            <v>152</v>
          </cell>
          <cell r="ED429">
            <v>287</v>
          </cell>
          <cell r="EE429">
            <v>630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0</v>
          </cell>
          <cell r="EL429">
            <v>0</v>
          </cell>
          <cell r="EM429">
            <v>0</v>
          </cell>
          <cell r="EN429">
            <v>0</v>
          </cell>
          <cell r="EO429">
            <v>0</v>
          </cell>
          <cell r="EP429">
            <v>0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0</v>
          </cell>
          <cell r="EX429">
            <v>0</v>
          </cell>
          <cell r="EY429">
            <v>0</v>
          </cell>
          <cell r="EZ429">
            <v>0</v>
          </cell>
          <cell r="FA429">
            <v>0</v>
          </cell>
          <cell r="FB429">
            <v>0</v>
          </cell>
          <cell r="FC429">
            <v>0</v>
          </cell>
          <cell r="FD429">
            <v>0</v>
          </cell>
          <cell r="FE429">
            <v>0</v>
          </cell>
          <cell r="FF429">
            <v>0</v>
          </cell>
          <cell r="FG429">
            <v>0</v>
          </cell>
          <cell r="FH429">
            <v>0</v>
          </cell>
          <cell r="FI429">
            <v>0</v>
          </cell>
          <cell r="FJ429">
            <v>0</v>
          </cell>
          <cell r="FK429">
            <v>0</v>
          </cell>
        </row>
        <row r="430">
          <cell r="A430" t="str">
            <v>Pensiones Voluntarias - Valor del fondoMM Col$Skandia - Pensionar</v>
          </cell>
          <cell r="B430" t="str">
            <v>Pensiones Voluntarias - Valor del fondo</v>
          </cell>
          <cell r="C430" t="str">
            <v>MM Col$</v>
          </cell>
          <cell r="H430" t="str">
            <v>Skandia - Pensionar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Y430">
            <v>0</v>
          </cell>
          <cell r="BZ430">
            <v>0</v>
          </cell>
          <cell r="CA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0</v>
          </cell>
          <cell r="EF430">
            <v>0</v>
          </cell>
          <cell r="EG430">
            <v>0</v>
          </cell>
          <cell r="EH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0</v>
          </cell>
          <cell r="FF430">
            <v>0</v>
          </cell>
          <cell r="FG430">
            <v>0</v>
          </cell>
          <cell r="FH430">
            <v>0</v>
          </cell>
          <cell r="FI430">
            <v>0</v>
          </cell>
          <cell r="FJ430">
            <v>0</v>
          </cell>
          <cell r="FK430">
            <v>0</v>
          </cell>
        </row>
        <row r="431">
          <cell r="A431" t="str">
            <v>Pensiones Voluntarias - Valor del fondoMM Col$Skandia - Skandia</v>
          </cell>
          <cell r="B431" t="str">
            <v>Pensiones Voluntarias - Valor del fondo</v>
          </cell>
          <cell r="C431" t="str">
            <v>MM Col$</v>
          </cell>
          <cell r="H431" t="str">
            <v>Skandia - Skandia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Y431">
            <v>0</v>
          </cell>
          <cell r="BZ431">
            <v>0</v>
          </cell>
          <cell r="CA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0</v>
          </cell>
          <cell r="EF431">
            <v>0</v>
          </cell>
          <cell r="EG431">
            <v>0</v>
          </cell>
          <cell r="EH431">
            <v>0</v>
          </cell>
          <cell r="EL431">
            <v>0</v>
          </cell>
          <cell r="EM431">
            <v>0</v>
          </cell>
          <cell r="EN431">
            <v>0</v>
          </cell>
          <cell r="EO431">
            <v>0</v>
          </cell>
          <cell r="EP431">
            <v>0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0</v>
          </cell>
          <cell r="EX431">
            <v>0</v>
          </cell>
          <cell r="EY431">
            <v>0</v>
          </cell>
          <cell r="EZ431">
            <v>0</v>
          </cell>
          <cell r="FA431">
            <v>0</v>
          </cell>
          <cell r="FB431">
            <v>0</v>
          </cell>
          <cell r="FC431">
            <v>0</v>
          </cell>
          <cell r="FD431">
            <v>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0</v>
          </cell>
          <cell r="FN431">
            <v>0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W431">
            <v>0</v>
          </cell>
        </row>
        <row r="432">
          <cell r="A432" t="str">
            <v>Pensiones Voluntarias - Valor del fondoMM Col$Colfondos - Class</v>
          </cell>
          <cell r="B432" t="str">
            <v>Pensiones Voluntarias - Valor del fondo</v>
          </cell>
          <cell r="C432" t="str">
            <v>MM Col$</v>
          </cell>
          <cell r="H432" t="str">
            <v>Colfondos - Class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539872.58002421993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539872.58002421993</v>
          </cell>
          <cell r="W432">
            <v>0</v>
          </cell>
          <cell r="X432">
            <v>493529.25804659998</v>
          </cell>
          <cell r="Y432">
            <v>0</v>
          </cell>
          <cell r="Z432">
            <v>0</v>
          </cell>
          <cell r="AA432">
            <v>0</v>
          </cell>
          <cell r="AB432">
            <v>518366.87667946995</v>
          </cell>
          <cell r="AC432">
            <v>0</v>
          </cell>
          <cell r="AD432">
            <v>493529.25804659998</v>
          </cell>
          <cell r="AE432">
            <v>0</v>
          </cell>
          <cell r="AF432">
            <v>475386.1201006</v>
          </cell>
          <cell r="AG432">
            <v>482354.28696310997</v>
          </cell>
          <cell r="AH432">
            <v>0</v>
          </cell>
          <cell r="AI432">
            <v>475386.1201006</v>
          </cell>
          <cell r="AJ432">
            <v>464471.70097820001</v>
          </cell>
          <cell r="AK432">
            <v>467312.82309915998</v>
          </cell>
          <cell r="AL432">
            <v>461352.23948901001</v>
          </cell>
          <cell r="AM432">
            <v>454145.38042207999</v>
          </cell>
          <cell r="AN432">
            <v>467312.82309915998</v>
          </cell>
          <cell r="AO432">
            <v>461352.23948901001</v>
          </cell>
          <cell r="AP432">
            <v>454145.38042207999</v>
          </cell>
          <cell r="AQ432">
            <v>448773.40796509996</v>
          </cell>
          <cell r="AR432">
            <v>430839.53384971997</v>
          </cell>
          <cell r="AS432">
            <v>430033.07775178005</v>
          </cell>
          <cell r="AT432">
            <v>428013.55493468</v>
          </cell>
          <cell r="AU432">
            <v>429909.87521268998</v>
          </cell>
          <cell r="AV432">
            <v>430057.05</v>
          </cell>
          <cell r="AW432">
            <v>428571.55658650002</v>
          </cell>
          <cell r="AX432">
            <v>429144.98938790004</v>
          </cell>
          <cell r="AY432">
            <v>428037</v>
          </cell>
          <cell r="AZ432">
            <v>428630.54899699002</v>
          </cell>
          <cell r="BA432">
            <v>428178.17441620003</v>
          </cell>
          <cell r="BB432">
            <v>427089</v>
          </cell>
          <cell r="BC432">
            <v>426397.46958965994</v>
          </cell>
          <cell r="BD432">
            <v>413795.59697093</v>
          </cell>
          <cell r="BE432">
            <v>415103.16</v>
          </cell>
          <cell r="BF432">
            <v>404381.99096869002</v>
          </cell>
          <cell r="BG432">
            <v>398265.46810016996</v>
          </cell>
          <cell r="BH432">
            <v>386678.47924646997</v>
          </cell>
          <cell r="BI432">
            <v>381436.34011498</v>
          </cell>
          <cell r="BJ432">
            <v>383728.63072290999</v>
          </cell>
          <cell r="BK432">
            <v>384276.81699999998</v>
          </cell>
          <cell r="BL432">
            <v>382811.28990440996</v>
          </cell>
          <cell r="BM432">
            <v>384512.3125</v>
          </cell>
          <cell r="BN432">
            <v>370239.0379</v>
          </cell>
          <cell r="BO432">
            <v>415103.16</v>
          </cell>
          <cell r="BP432">
            <v>384512.3125</v>
          </cell>
          <cell r="BQ432">
            <v>370239.0379</v>
          </cell>
          <cell r="BR432">
            <v>415103.16</v>
          </cell>
          <cell r="BS432">
            <v>368240.11440000002</v>
          </cell>
          <cell r="BT432">
            <v>365256.85200000001</v>
          </cell>
          <cell r="BU432">
            <v>363028</v>
          </cell>
          <cell r="BV432">
            <v>365327</v>
          </cell>
          <cell r="BW432">
            <v>365256.85200000001</v>
          </cell>
          <cell r="BX432">
            <v>363028</v>
          </cell>
          <cell r="BY432">
            <v>359221</v>
          </cell>
          <cell r="BZ432">
            <v>358904</v>
          </cell>
          <cell r="CA432">
            <v>356335</v>
          </cell>
          <cell r="CB432">
            <v>359221</v>
          </cell>
          <cell r="CC432">
            <v>355448</v>
          </cell>
          <cell r="CD432">
            <v>344452</v>
          </cell>
          <cell r="CE432">
            <v>342219</v>
          </cell>
          <cell r="CF432">
            <v>355448</v>
          </cell>
          <cell r="CG432">
            <v>344452</v>
          </cell>
          <cell r="CH432">
            <v>342219</v>
          </cell>
          <cell r="CI432">
            <v>349951</v>
          </cell>
          <cell r="CJ432">
            <v>352958</v>
          </cell>
          <cell r="CK432">
            <v>351591</v>
          </cell>
          <cell r="CL432">
            <v>353756</v>
          </cell>
          <cell r="CM432">
            <v>357800</v>
          </cell>
          <cell r="CN432">
            <v>359334</v>
          </cell>
          <cell r="CO432">
            <v>357381</v>
          </cell>
          <cell r="CP432">
            <v>360383</v>
          </cell>
          <cell r="CQ432">
            <v>359326</v>
          </cell>
          <cell r="CR432">
            <v>373811</v>
          </cell>
          <cell r="CS432">
            <v>358284</v>
          </cell>
          <cell r="CT432">
            <v>359759</v>
          </cell>
          <cell r="CU432">
            <v>360170</v>
          </cell>
          <cell r="CV432">
            <v>366176</v>
          </cell>
          <cell r="CW432">
            <v>370138</v>
          </cell>
          <cell r="CX432">
            <v>373075</v>
          </cell>
          <cell r="CY432">
            <v>376545</v>
          </cell>
          <cell r="CZ432">
            <v>387929</v>
          </cell>
          <cell r="DA432">
            <v>396646</v>
          </cell>
          <cell r="DB432">
            <v>404853</v>
          </cell>
          <cell r="DC432">
            <v>412792</v>
          </cell>
          <cell r="DD432">
            <v>436662</v>
          </cell>
          <cell r="DE432">
            <v>434635</v>
          </cell>
          <cell r="DF432">
            <v>436686</v>
          </cell>
          <cell r="DG432">
            <v>437565</v>
          </cell>
          <cell r="DH432">
            <v>446609</v>
          </cell>
          <cell r="DI432">
            <v>456033</v>
          </cell>
          <cell r="DJ432">
            <v>485629</v>
          </cell>
          <cell r="DK432">
            <v>511225</v>
          </cell>
          <cell r="DL432">
            <v>540314</v>
          </cell>
          <cell r="DM432">
            <v>529234</v>
          </cell>
          <cell r="DN432">
            <v>518401</v>
          </cell>
          <cell r="DO432">
            <v>501323</v>
          </cell>
          <cell r="DP432">
            <v>468157</v>
          </cell>
          <cell r="DQ432">
            <v>435516</v>
          </cell>
          <cell r="DR432">
            <v>416534</v>
          </cell>
          <cell r="DS432">
            <v>409399</v>
          </cell>
          <cell r="DT432">
            <v>385263</v>
          </cell>
          <cell r="DU432">
            <v>365427</v>
          </cell>
          <cell r="DV432">
            <v>350125</v>
          </cell>
          <cell r="DW432">
            <v>336789</v>
          </cell>
          <cell r="DX432">
            <v>325903</v>
          </cell>
          <cell r="DY432">
            <v>317008</v>
          </cell>
          <cell r="DZ432">
            <v>310032</v>
          </cell>
          <cell r="EA432">
            <v>295236</v>
          </cell>
          <cell r="EB432">
            <v>0</v>
          </cell>
          <cell r="EC432">
            <v>0</v>
          </cell>
          <cell r="ED432">
            <v>0</v>
          </cell>
          <cell r="EE432">
            <v>0</v>
          </cell>
          <cell r="EF432">
            <v>0</v>
          </cell>
          <cell r="EG432">
            <v>0</v>
          </cell>
          <cell r="EH432">
            <v>0</v>
          </cell>
        </row>
        <row r="433">
          <cell r="A433" t="str">
            <v>Pensiones Voluntarias - Valor del fondoMM Col$Horizonte - BBVA Horizonte</v>
          </cell>
          <cell r="B433" t="str">
            <v>Pensiones Voluntarias - Valor del fondo</v>
          </cell>
          <cell r="C433" t="str">
            <v>MM Col$</v>
          </cell>
          <cell r="H433" t="str">
            <v>Horizonte - BBVA Horizonte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488146.48509103002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488146.48509103002</v>
          </cell>
          <cell r="W433">
            <v>0</v>
          </cell>
          <cell r="X433">
            <v>453791.27595983003</v>
          </cell>
          <cell r="Y433">
            <v>0</v>
          </cell>
          <cell r="Z433">
            <v>0</v>
          </cell>
          <cell r="AA433">
            <v>0</v>
          </cell>
          <cell r="AB433">
            <v>476676.23889134999</v>
          </cell>
          <cell r="AC433">
            <v>0</v>
          </cell>
          <cell r="AD433">
            <v>453791.27595983003</v>
          </cell>
          <cell r="AE433">
            <v>0</v>
          </cell>
          <cell r="AF433">
            <v>440280.48446240003</v>
          </cell>
          <cell r="AG433">
            <v>441658.83697808004</v>
          </cell>
          <cell r="AH433">
            <v>0</v>
          </cell>
          <cell r="AI433">
            <v>440280.48446240003</v>
          </cell>
          <cell r="AJ433">
            <v>434458.86296150001</v>
          </cell>
          <cell r="AK433">
            <v>440988.73477283004</v>
          </cell>
          <cell r="AL433">
            <v>437023.69845629</v>
          </cell>
          <cell r="AM433">
            <v>426615.82481481001</v>
          </cell>
          <cell r="AN433">
            <v>440988.73477283004</v>
          </cell>
          <cell r="AO433">
            <v>437023.69845629</v>
          </cell>
          <cell r="AP433">
            <v>426615.82481481001</v>
          </cell>
          <cell r="AQ433">
            <v>421564.46420697996</v>
          </cell>
          <cell r="AR433">
            <v>408282.28451904998</v>
          </cell>
          <cell r="AS433">
            <v>413133.36601778999</v>
          </cell>
          <cell r="AT433">
            <v>405374.97021145001</v>
          </cell>
          <cell r="AU433">
            <v>413563.99321798998</v>
          </cell>
          <cell r="AV433">
            <v>418274.17</v>
          </cell>
          <cell r="AW433">
            <v>419287.46292392997</v>
          </cell>
          <cell r="AX433">
            <v>421885.17064517998</v>
          </cell>
          <cell r="AY433">
            <v>425049</v>
          </cell>
          <cell r="AZ433">
            <v>426362.33378090995</v>
          </cell>
          <cell r="BA433">
            <v>434176.03966995003</v>
          </cell>
          <cell r="BB433">
            <v>434020</v>
          </cell>
          <cell r="BC433">
            <v>438920.17076940998</v>
          </cell>
          <cell r="BD433">
            <v>427185.09598921996</v>
          </cell>
          <cell r="BE433">
            <v>436662.37</v>
          </cell>
          <cell r="BF433">
            <v>429451.90124504</v>
          </cell>
          <cell r="BG433">
            <v>430075.02903606999</v>
          </cell>
          <cell r="BH433">
            <v>434884.01888501999</v>
          </cell>
          <cell r="BI433">
            <v>432018.66941049998</v>
          </cell>
          <cell r="BJ433">
            <v>435072.46617060999</v>
          </cell>
          <cell r="BK433">
            <v>441816.56770000001</v>
          </cell>
          <cell r="BL433">
            <v>435962.89188528003</v>
          </cell>
          <cell r="BM433">
            <v>441016.24699999997</v>
          </cell>
          <cell r="BN433">
            <v>427336.18310000002</v>
          </cell>
          <cell r="BO433">
            <v>436662.37</v>
          </cell>
          <cell r="BP433">
            <v>441016.24699999997</v>
          </cell>
          <cell r="BQ433">
            <v>427336.18310000002</v>
          </cell>
          <cell r="BR433">
            <v>436662.37</v>
          </cell>
          <cell r="BS433">
            <v>420242.58659999998</v>
          </cell>
          <cell r="BT433">
            <v>410473.93239999999</v>
          </cell>
          <cell r="BU433">
            <v>405724</v>
          </cell>
          <cell r="BV433">
            <v>402843</v>
          </cell>
          <cell r="BW433">
            <v>410473.93239999999</v>
          </cell>
          <cell r="BX433">
            <v>405724</v>
          </cell>
          <cell r="BY433">
            <v>391635</v>
          </cell>
          <cell r="BZ433">
            <v>385177</v>
          </cell>
          <cell r="CA433">
            <v>377450</v>
          </cell>
          <cell r="CB433">
            <v>391635</v>
          </cell>
          <cell r="CC433">
            <v>370902</v>
          </cell>
          <cell r="CD433">
            <v>356122</v>
          </cell>
          <cell r="CE433">
            <v>349653</v>
          </cell>
          <cell r="CF433">
            <v>370902</v>
          </cell>
          <cell r="CG433">
            <v>356122</v>
          </cell>
          <cell r="CH433">
            <v>349653</v>
          </cell>
          <cell r="CI433">
            <v>348186</v>
          </cell>
          <cell r="CJ433">
            <v>338363</v>
          </cell>
          <cell r="CK433">
            <v>332972</v>
          </cell>
          <cell r="CL433">
            <v>333489</v>
          </cell>
          <cell r="CM433">
            <v>332200</v>
          </cell>
          <cell r="CN433">
            <v>330321</v>
          </cell>
          <cell r="CO433">
            <v>329612</v>
          </cell>
          <cell r="CP433">
            <v>329768</v>
          </cell>
          <cell r="CQ433">
            <v>331505</v>
          </cell>
          <cell r="CR433">
            <v>337359</v>
          </cell>
          <cell r="CS433">
            <v>328089</v>
          </cell>
          <cell r="CT433">
            <v>328693</v>
          </cell>
          <cell r="CU433">
            <v>329211</v>
          </cell>
          <cell r="CV433">
            <v>338425</v>
          </cell>
          <cell r="CW433">
            <v>350488</v>
          </cell>
          <cell r="CX433">
            <v>365181</v>
          </cell>
          <cell r="CY433">
            <v>378433</v>
          </cell>
          <cell r="CZ433">
            <v>405184</v>
          </cell>
          <cell r="DA433">
            <v>419587</v>
          </cell>
          <cell r="DB433">
            <v>459603</v>
          </cell>
          <cell r="DC433">
            <v>485890</v>
          </cell>
          <cell r="DD433">
            <v>505282</v>
          </cell>
          <cell r="DE433">
            <v>510207</v>
          </cell>
          <cell r="DF433">
            <v>515487</v>
          </cell>
          <cell r="DG433">
            <v>515451</v>
          </cell>
          <cell r="DH433">
            <v>511871</v>
          </cell>
          <cell r="DI433">
            <v>511687</v>
          </cell>
          <cell r="DJ433">
            <v>534580</v>
          </cell>
          <cell r="DK433">
            <v>573033</v>
          </cell>
          <cell r="DL433">
            <v>601233</v>
          </cell>
          <cell r="DM433">
            <v>598314</v>
          </cell>
          <cell r="DN433">
            <v>584588</v>
          </cell>
          <cell r="DO433">
            <v>560362</v>
          </cell>
          <cell r="DP433">
            <v>539700</v>
          </cell>
          <cell r="DQ433">
            <v>508583</v>
          </cell>
          <cell r="DR433">
            <v>484155</v>
          </cell>
          <cell r="DS433">
            <v>467787</v>
          </cell>
          <cell r="DT433">
            <v>437679</v>
          </cell>
          <cell r="DU433">
            <v>409440</v>
          </cell>
          <cell r="DV433">
            <v>389356</v>
          </cell>
          <cell r="DW433">
            <v>377130</v>
          </cell>
          <cell r="DX433">
            <v>366818</v>
          </cell>
          <cell r="DY433">
            <v>357678</v>
          </cell>
          <cell r="DZ433">
            <v>339266</v>
          </cell>
          <cell r="EA433">
            <v>313235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</row>
        <row r="434">
          <cell r="A434" t="str">
            <v>Pensiones Voluntarias - Valor del fondoMM Col$Porvenir - Porvenir</v>
          </cell>
          <cell r="B434" t="str">
            <v>Pensiones Voluntarias - Valor del fondo</v>
          </cell>
          <cell r="C434" t="str">
            <v>MM Col$</v>
          </cell>
          <cell r="H434" t="str">
            <v>Porvenir - Porvenir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2239033.1853615898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2239033.1853615898</v>
          </cell>
          <cell r="W434">
            <v>0</v>
          </cell>
          <cell r="X434">
            <v>2046819.1522043999</v>
          </cell>
          <cell r="Y434">
            <v>0</v>
          </cell>
          <cell r="Z434">
            <v>0</v>
          </cell>
          <cell r="AA434">
            <v>0</v>
          </cell>
          <cell r="AB434">
            <v>2163109.1928510298</v>
          </cell>
          <cell r="AC434">
            <v>0</v>
          </cell>
          <cell r="AD434">
            <v>2046819.1522043999</v>
          </cell>
          <cell r="AE434">
            <v>0</v>
          </cell>
          <cell r="AF434">
            <v>1994035.8085038501</v>
          </cell>
          <cell r="AG434">
            <v>2007042.2494493301</v>
          </cell>
          <cell r="AH434">
            <v>0</v>
          </cell>
          <cell r="AI434">
            <v>1994035.8085038501</v>
          </cell>
          <cell r="AJ434">
            <v>1976238.17137147</v>
          </cell>
          <cell r="AK434">
            <v>1972538.86860999</v>
          </cell>
          <cell r="AL434">
            <v>1950515.0930252599</v>
          </cell>
          <cell r="AM434">
            <v>1922161.6430743602</v>
          </cell>
          <cell r="AN434">
            <v>1972538.86860999</v>
          </cell>
          <cell r="AO434">
            <v>1950515.0930252599</v>
          </cell>
          <cell r="AP434">
            <v>1922161.6430743602</v>
          </cell>
          <cell r="AQ434">
            <v>1895616.3213428201</v>
          </cell>
          <cell r="AR434">
            <v>1812848.97590119</v>
          </cell>
          <cell r="AS434">
            <v>1791734.1660726108</v>
          </cell>
          <cell r="AT434">
            <v>1774524.92109589</v>
          </cell>
          <cell r="AU434">
            <v>1803169.9289303999</v>
          </cell>
          <cell r="AV434">
            <v>1795631.57</v>
          </cell>
          <cell r="AW434">
            <v>1773660.9280413601</v>
          </cell>
          <cell r="AX434">
            <v>1798473.5479564599</v>
          </cell>
          <cell r="AY434">
            <v>1793329.31</v>
          </cell>
          <cell r="AZ434">
            <v>1809441.6916906298</v>
          </cell>
          <cell r="BA434">
            <v>1844855.6014827299</v>
          </cell>
          <cell r="BB434">
            <v>1846520</v>
          </cell>
          <cell r="BC434">
            <v>1870825.4269369999</v>
          </cell>
          <cell r="BD434">
            <v>1784907.9523951202</v>
          </cell>
          <cell r="BE434">
            <v>1794172.47</v>
          </cell>
          <cell r="BF434">
            <v>1732186.92707299</v>
          </cell>
          <cell r="BG434">
            <v>1688316.9095361899</v>
          </cell>
          <cell r="BH434">
            <v>1656558.69794767</v>
          </cell>
          <cell r="BI434">
            <v>1623779.2746967201</v>
          </cell>
          <cell r="BJ434">
            <v>1608786.0126383</v>
          </cell>
          <cell r="BK434">
            <v>1582947.78</v>
          </cell>
          <cell r="BL434">
            <v>1570392.42911923</v>
          </cell>
          <cell r="BM434">
            <v>1551662.2608</v>
          </cell>
          <cell r="BN434">
            <v>1461010.2967999999</v>
          </cell>
          <cell r="BO434">
            <v>1794172.47</v>
          </cell>
          <cell r="BP434">
            <v>1551662.2608</v>
          </cell>
          <cell r="BQ434">
            <v>1461010.2967999999</v>
          </cell>
          <cell r="BR434">
            <v>1794172.47</v>
          </cell>
          <cell r="BS434">
            <v>1431697.8130000001</v>
          </cell>
          <cell r="BT434">
            <v>1390960.3615999999</v>
          </cell>
          <cell r="BU434">
            <v>1358571</v>
          </cell>
          <cell r="BV434">
            <v>1343389</v>
          </cell>
          <cell r="BW434">
            <v>1390960.3615999999</v>
          </cell>
          <cell r="BX434">
            <v>1358571</v>
          </cell>
          <cell r="BY434">
            <v>1289428</v>
          </cell>
          <cell r="BZ434">
            <v>1263749</v>
          </cell>
          <cell r="CA434">
            <v>1252002</v>
          </cell>
          <cell r="CB434">
            <v>1289428</v>
          </cell>
          <cell r="CC434">
            <v>1237602</v>
          </cell>
          <cell r="CD434">
            <v>1200483</v>
          </cell>
          <cell r="CE434">
            <v>1200391</v>
          </cell>
          <cell r="CF434">
            <v>1237602</v>
          </cell>
          <cell r="CG434">
            <v>1200483</v>
          </cell>
          <cell r="CH434">
            <v>1200391</v>
          </cell>
          <cell r="CI434">
            <v>1240044</v>
          </cell>
          <cell r="CJ434">
            <v>1231163</v>
          </cell>
          <cell r="CK434">
            <v>1220132</v>
          </cell>
          <cell r="CL434">
            <v>1215472</v>
          </cell>
          <cell r="CM434">
            <v>1237172</v>
          </cell>
          <cell r="CN434">
            <v>1233568</v>
          </cell>
          <cell r="CO434">
            <v>1211825</v>
          </cell>
          <cell r="CP434">
            <v>1213196</v>
          </cell>
          <cell r="CQ434">
            <v>1214774</v>
          </cell>
          <cell r="CR434">
            <v>1248018</v>
          </cell>
          <cell r="CS434">
            <v>1163214</v>
          </cell>
          <cell r="CT434">
            <v>1138224</v>
          </cell>
          <cell r="CU434">
            <v>1139057</v>
          </cell>
          <cell r="CV434">
            <v>1140897</v>
          </cell>
          <cell r="CW434">
            <v>1126916</v>
          </cell>
          <cell r="CX434">
            <v>1147317</v>
          </cell>
          <cell r="CY434">
            <v>1145212</v>
          </cell>
          <cell r="CZ434">
            <v>1198898</v>
          </cell>
          <cell r="DA434">
            <v>1220052</v>
          </cell>
          <cell r="DB434">
            <v>1247054</v>
          </cell>
          <cell r="DC434">
            <v>1284131</v>
          </cell>
          <cell r="DD434">
            <v>1294140</v>
          </cell>
          <cell r="DE434">
            <v>1518251</v>
          </cell>
          <cell r="DF434">
            <v>1546387</v>
          </cell>
          <cell r="DG434">
            <v>1571114</v>
          </cell>
          <cell r="DH434">
            <v>1559265</v>
          </cell>
          <cell r="DI434">
            <v>1538986</v>
          </cell>
          <cell r="DJ434">
            <v>1555388</v>
          </cell>
          <cell r="DK434">
            <v>1687827</v>
          </cell>
          <cell r="DL434">
            <v>1734137</v>
          </cell>
          <cell r="DM434">
            <v>1714343</v>
          </cell>
          <cell r="DN434">
            <v>1690866</v>
          </cell>
          <cell r="DO434">
            <v>1621770</v>
          </cell>
          <cell r="DP434">
            <v>1495451</v>
          </cell>
          <cell r="DQ434">
            <v>1378302</v>
          </cell>
          <cell r="DR434">
            <v>1322365</v>
          </cell>
          <cell r="DS434">
            <v>1252321</v>
          </cell>
          <cell r="DT434">
            <v>1154394</v>
          </cell>
          <cell r="DU434">
            <v>1086110</v>
          </cell>
          <cell r="DV434">
            <v>992306</v>
          </cell>
          <cell r="DW434">
            <v>908772</v>
          </cell>
          <cell r="DX434">
            <v>846761</v>
          </cell>
          <cell r="DY434">
            <v>801855</v>
          </cell>
          <cell r="DZ434">
            <v>766329</v>
          </cell>
          <cell r="EA434">
            <v>720442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</row>
        <row r="435">
          <cell r="A435" t="str">
            <v>Pensiones Voluntarias - Valor del fondoMM Col$Protección - Protección</v>
          </cell>
          <cell r="B435" t="str">
            <v>Pensiones Voluntarias - Valor del fondo</v>
          </cell>
          <cell r="C435" t="str">
            <v>MM Col$</v>
          </cell>
          <cell r="H435" t="str">
            <v>Protección - Protección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4542266.2431908092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4542266.2431908092</v>
          </cell>
          <cell r="W435">
            <v>0</v>
          </cell>
          <cell r="X435">
            <v>3680226.8960487298</v>
          </cell>
          <cell r="Y435">
            <v>0</v>
          </cell>
          <cell r="Z435">
            <v>0</v>
          </cell>
          <cell r="AA435">
            <v>0</v>
          </cell>
          <cell r="AB435">
            <v>4407077.9494465198</v>
          </cell>
          <cell r="AC435">
            <v>0</v>
          </cell>
          <cell r="AD435">
            <v>3680226.8960487298</v>
          </cell>
          <cell r="AE435">
            <v>0</v>
          </cell>
          <cell r="AF435">
            <v>3504006.0902327504</v>
          </cell>
          <cell r="AG435">
            <v>3559425.6312706899</v>
          </cell>
          <cell r="AH435">
            <v>0</v>
          </cell>
          <cell r="AI435">
            <v>3504006.0902327504</v>
          </cell>
          <cell r="AJ435">
            <v>3397226.2654144997</v>
          </cell>
          <cell r="AK435">
            <v>3847902.3203017502</v>
          </cell>
          <cell r="AL435">
            <v>3287195.6983771003</v>
          </cell>
          <cell r="AM435">
            <v>3199998.0074927006</v>
          </cell>
          <cell r="AN435">
            <v>3847902.3203017502</v>
          </cell>
          <cell r="AO435">
            <v>3287195.6983771003</v>
          </cell>
          <cell r="AP435">
            <v>3199998.0074927006</v>
          </cell>
          <cell r="AQ435">
            <v>3143909.6274844198</v>
          </cell>
          <cell r="AR435">
            <v>2977166.40391865</v>
          </cell>
          <cell r="AS435">
            <v>2987365.0665184697</v>
          </cell>
          <cell r="AT435">
            <v>2929544.6612476399</v>
          </cell>
          <cell r="AU435">
            <v>2961557.3456605002</v>
          </cell>
          <cell r="AV435">
            <v>2959984.96</v>
          </cell>
          <cell r="AW435">
            <v>2957585.1495215697</v>
          </cell>
          <cell r="AX435">
            <v>2979811.50357426</v>
          </cell>
          <cell r="AY435">
            <v>2942606.74</v>
          </cell>
          <cell r="AZ435">
            <v>2929182.9726693197</v>
          </cell>
          <cell r="BA435">
            <v>2918609.5708250999</v>
          </cell>
          <cell r="BB435">
            <v>2895842</v>
          </cell>
          <cell r="BC435">
            <v>2923697.5192282503</v>
          </cell>
          <cell r="BD435">
            <v>2802461.0858035497</v>
          </cell>
          <cell r="BE435">
            <v>2846284.34</v>
          </cell>
          <cell r="BF435">
            <v>2716800.2435545097</v>
          </cell>
          <cell r="BG435">
            <v>2632915.0017938605</v>
          </cell>
          <cell r="BH435">
            <v>2591855.3125492302</v>
          </cell>
          <cell r="BI435">
            <v>2507833.6792265601</v>
          </cell>
          <cell r="BJ435">
            <v>2498047.23187734</v>
          </cell>
          <cell r="BK435">
            <v>2519179.9233000004</v>
          </cell>
          <cell r="BL435">
            <v>2461849.8855874799</v>
          </cell>
          <cell r="BM435">
            <v>2420177.8323000004</v>
          </cell>
          <cell r="BN435">
            <v>2320780.1424000002</v>
          </cell>
          <cell r="BO435">
            <v>2846284.34</v>
          </cell>
          <cell r="BP435">
            <v>2420177.8323000004</v>
          </cell>
          <cell r="BQ435">
            <v>2320780.1424000002</v>
          </cell>
          <cell r="BR435">
            <v>2846284.34</v>
          </cell>
          <cell r="BS435">
            <v>2270148.5537999999</v>
          </cell>
          <cell r="BT435">
            <v>2161035.7533999998</v>
          </cell>
          <cell r="BU435">
            <v>2055346</v>
          </cell>
          <cell r="BV435">
            <v>2012666</v>
          </cell>
          <cell r="BW435">
            <v>2161035.7533999998</v>
          </cell>
          <cell r="BX435">
            <v>2055346</v>
          </cell>
          <cell r="BY435">
            <v>1893324</v>
          </cell>
          <cell r="BZ435">
            <v>1860678</v>
          </cell>
          <cell r="CA435">
            <v>1841992</v>
          </cell>
          <cell r="CB435">
            <v>1893324</v>
          </cell>
          <cell r="CC435">
            <v>1810446</v>
          </cell>
          <cell r="CD435">
            <v>1727896</v>
          </cell>
          <cell r="CE435">
            <v>1702473</v>
          </cell>
          <cell r="CF435">
            <v>1810446</v>
          </cell>
          <cell r="CG435">
            <v>1727896</v>
          </cell>
          <cell r="CH435">
            <v>1702473</v>
          </cell>
          <cell r="CI435">
            <v>1756289</v>
          </cell>
          <cell r="CJ435">
            <v>1754249</v>
          </cell>
          <cell r="CK435">
            <v>1720451</v>
          </cell>
          <cell r="CL435">
            <v>1722499</v>
          </cell>
          <cell r="CM435">
            <v>1738549</v>
          </cell>
          <cell r="CN435">
            <v>1714686</v>
          </cell>
          <cell r="CO435">
            <v>1656431</v>
          </cell>
          <cell r="CP435">
            <v>1652267</v>
          </cell>
          <cell r="CQ435">
            <v>1631442</v>
          </cell>
          <cell r="CR435">
            <v>1696922</v>
          </cell>
          <cell r="CS435">
            <v>1642243</v>
          </cell>
          <cell r="CT435">
            <v>1621302</v>
          </cell>
          <cell r="CU435">
            <v>1605524</v>
          </cell>
          <cell r="CV435">
            <v>1621230</v>
          </cell>
          <cell r="CW435">
            <v>1596026</v>
          </cell>
          <cell r="CX435">
            <v>1584096</v>
          </cell>
          <cell r="CY435">
            <v>1531046</v>
          </cell>
          <cell r="CZ435">
            <v>1618971</v>
          </cell>
          <cell r="DA435">
            <v>1622533</v>
          </cell>
          <cell r="DB435">
            <v>1630715</v>
          </cell>
          <cell r="DC435">
            <v>1639585</v>
          </cell>
          <cell r="DD435">
            <v>1650343</v>
          </cell>
          <cell r="DE435">
            <v>1585196</v>
          </cell>
          <cell r="DF435">
            <v>1576871</v>
          </cell>
          <cell r="DG435">
            <v>1559661</v>
          </cell>
          <cell r="DH435">
            <v>1555804</v>
          </cell>
          <cell r="DI435">
            <v>1535102</v>
          </cell>
          <cell r="DJ435">
            <v>1515719</v>
          </cell>
          <cell r="DK435">
            <v>1591865</v>
          </cell>
          <cell r="DL435">
            <v>1603749</v>
          </cell>
          <cell r="DM435">
            <v>1582432</v>
          </cell>
          <cell r="DN435">
            <v>1540667</v>
          </cell>
          <cell r="DO435">
            <v>1489388</v>
          </cell>
          <cell r="DP435">
            <v>1410035</v>
          </cell>
          <cell r="DQ435">
            <v>1310592</v>
          </cell>
          <cell r="DR435">
            <v>1244848</v>
          </cell>
          <cell r="DS435">
            <v>1222710</v>
          </cell>
          <cell r="DT435">
            <v>1156974</v>
          </cell>
          <cell r="DU435">
            <v>1111541</v>
          </cell>
          <cell r="DV435">
            <v>1069187</v>
          </cell>
          <cell r="DW435">
            <v>1033544</v>
          </cell>
          <cell r="DX435">
            <v>1015804</v>
          </cell>
          <cell r="DY435">
            <v>988551</v>
          </cell>
          <cell r="DZ435">
            <v>983927</v>
          </cell>
          <cell r="EA435">
            <v>949126</v>
          </cell>
          <cell r="EB435">
            <v>17331</v>
          </cell>
          <cell r="EC435">
            <v>18465</v>
          </cell>
          <cell r="ED435">
            <v>18429</v>
          </cell>
          <cell r="EE435">
            <v>18185</v>
          </cell>
          <cell r="EF435">
            <v>0</v>
          </cell>
          <cell r="EG435">
            <v>0</v>
          </cell>
          <cell r="EH435">
            <v>0</v>
          </cell>
        </row>
        <row r="436">
          <cell r="A436" t="str">
            <v>Pensiones Voluntarias - Valor del fondoMM Col$Protección - Smurfit</v>
          </cell>
          <cell r="B436" t="str">
            <v>Pensiones Voluntarias - Valor del fondo</v>
          </cell>
          <cell r="C436" t="str">
            <v>MM Col$</v>
          </cell>
          <cell r="H436" t="str">
            <v>Protección - Smurfit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T436">
            <v>0</v>
          </cell>
          <cell r="BU436">
            <v>72636</v>
          </cell>
          <cell r="BV436">
            <v>72326</v>
          </cell>
          <cell r="BW436">
            <v>69358</v>
          </cell>
          <cell r="BX436">
            <v>72636</v>
          </cell>
          <cell r="BY436">
            <v>66001</v>
          </cell>
          <cell r="BZ436">
            <v>65803</v>
          </cell>
          <cell r="CA436">
            <v>65712</v>
          </cell>
          <cell r="CB436">
            <v>66001</v>
          </cell>
          <cell r="CC436">
            <v>64478</v>
          </cell>
          <cell r="CD436">
            <v>62543</v>
          </cell>
          <cell r="CE436">
            <v>61744</v>
          </cell>
          <cell r="CF436">
            <v>64478</v>
          </cell>
          <cell r="CG436">
            <v>62543</v>
          </cell>
          <cell r="CH436">
            <v>61744</v>
          </cell>
          <cell r="CI436">
            <v>64458</v>
          </cell>
          <cell r="CJ436">
            <v>64339</v>
          </cell>
          <cell r="CK436">
            <v>62864</v>
          </cell>
          <cell r="CL436">
            <v>63019</v>
          </cell>
          <cell r="CM436">
            <v>64046</v>
          </cell>
          <cell r="CN436">
            <v>63934</v>
          </cell>
          <cell r="CO436">
            <v>62221</v>
          </cell>
          <cell r="CP436">
            <v>63092</v>
          </cell>
          <cell r="CQ436">
            <v>60553</v>
          </cell>
          <cell r="CR436">
            <v>62936</v>
          </cell>
          <cell r="CS436">
            <v>63049</v>
          </cell>
          <cell r="CT436">
            <v>61658</v>
          </cell>
          <cell r="CU436">
            <v>60685</v>
          </cell>
          <cell r="CV436">
            <v>63293</v>
          </cell>
          <cell r="CW436">
            <v>63226</v>
          </cell>
          <cell r="CX436">
            <v>62316</v>
          </cell>
          <cell r="CY436">
            <v>61805</v>
          </cell>
          <cell r="CZ436">
            <v>62227</v>
          </cell>
          <cell r="DA436">
            <v>62259</v>
          </cell>
          <cell r="DB436">
            <v>61792</v>
          </cell>
          <cell r="DC436">
            <v>60810</v>
          </cell>
          <cell r="DD436">
            <v>60776</v>
          </cell>
          <cell r="DE436">
            <v>58195</v>
          </cell>
          <cell r="DF436">
            <v>58647</v>
          </cell>
          <cell r="DG436">
            <v>56809</v>
          </cell>
          <cell r="DH436">
            <v>56933</v>
          </cell>
          <cell r="DI436">
            <v>55865</v>
          </cell>
          <cell r="DJ436">
            <v>53642</v>
          </cell>
          <cell r="DK436">
            <v>56440</v>
          </cell>
          <cell r="DL436">
            <v>61023</v>
          </cell>
          <cell r="DM436">
            <v>60839</v>
          </cell>
          <cell r="DN436">
            <v>59187</v>
          </cell>
          <cell r="DO436">
            <v>58639</v>
          </cell>
          <cell r="DP436">
            <v>55230</v>
          </cell>
          <cell r="DQ436">
            <v>52372</v>
          </cell>
          <cell r="DR436">
            <v>48986</v>
          </cell>
          <cell r="DS436">
            <v>48264</v>
          </cell>
          <cell r="DT436">
            <v>46814</v>
          </cell>
          <cell r="DU436">
            <v>45808</v>
          </cell>
          <cell r="DV436">
            <v>43842</v>
          </cell>
          <cell r="DW436">
            <v>41749</v>
          </cell>
          <cell r="DX436">
            <v>41690</v>
          </cell>
          <cell r="DY436">
            <v>40737</v>
          </cell>
          <cell r="DZ436">
            <v>39924</v>
          </cell>
          <cell r="EA436">
            <v>38323</v>
          </cell>
          <cell r="EB436">
            <v>1857</v>
          </cell>
          <cell r="EC436">
            <v>2087</v>
          </cell>
          <cell r="ED436">
            <v>2678</v>
          </cell>
          <cell r="EE436">
            <v>2982</v>
          </cell>
          <cell r="EF436">
            <v>0</v>
          </cell>
          <cell r="EG436">
            <v>0</v>
          </cell>
          <cell r="EH436">
            <v>0</v>
          </cell>
        </row>
        <row r="437">
          <cell r="A437" t="str">
            <v>Pensiones Voluntarias - Valor del fondoMM Col$Protección - X.M. S.A.</v>
          </cell>
          <cell r="B437" t="str">
            <v>Pensiones Voluntarias - Valor del fondo</v>
          </cell>
          <cell r="C437" t="str">
            <v>MM Col$</v>
          </cell>
          <cell r="H437" t="str">
            <v>Protección - X.M. S.A.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T437">
            <v>0</v>
          </cell>
          <cell r="BU437">
            <v>11504</v>
          </cell>
          <cell r="BV437">
            <v>11480</v>
          </cell>
          <cell r="BW437">
            <v>11445</v>
          </cell>
          <cell r="BX437">
            <v>11504</v>
          </cell>
          <cell r="BY437">
            <v>11363</v>
          </cell>
          <cell r="BZ437">
            <v>11293</v>
          </cell>
          <cell r="CA437">
            <v>11172</v>
          </cell>
          <cell r="CB437">
            <v>11363</v>
          </cell>
          <cell r="CC437">
            <v>10421</v>
          </cell>
          <cell r="CD437">
            <v>9366</v>
          </cell>
          <cell r="CE437">
            <v>9287</v>
          </cell>
          <cell r="CF437">
            <v>10421</v>
          </cell>
          <cell r="CG437">
            <v>9366</v>
          </cell>
          <cell r="CH437">
            <v>9287</v>
          </cell>
          <cell r="CI437">
            <v>9188</v>
          </cell>
          <cell r="CJ437">
            <v>9120</v>
          </cell>
          <cell r="CK437">
            <v>9023</v>
          </cell>
          <cell r="CL437">
            <v>8923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</row>
        <row r="438">
          <cell r="A438" t="str">
            <v>Pensiones Voluntarias - Valor del fondoMM Col$ING - ING</v>
          </cell>
          <cell r="B438" t="str">
            <v>Pensiones Voluntarias - Valor del fondo</v>
          </cell>
          <cell r="C438" t="str">
            <v>MM Col$</v>
          </cell>
          <cell r="H438" t="str">
            <v>ING - ING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536253.16584124998</v>
          </cell>
          <cell r="Y438">
            <v>0</v>
          </cell>
          <cell r="Z438">
            <v>0</v>
          </cell>
          <cell r="AA438">
            <v>0</v>
          </cell>
          <cell r="AB438">
            <v>526440.18870447995</v>
          </cell>
          <cell r="AC438">
            <v>0</v>
          </cell>
          <cell r="AD438">
            <v>536253.16584124998</v>
          </cell>
          <cell r="AE438">
            <v>0</v>
          </cell>
          <cell r="AF438">
            <v>517346.81955838</v>
          </cell>
          <cell r="AG438">
            <v>526440.18870447995</v>
          </cell>
          <cell r="AH438">
            <v>0</v>
          </cell>
          <cell r="AI438">
            <v>517346.81955838</v>
          </cell>
          <cell r="AJ438">
            <v>502961.51626421005</v>
          </cell>
          <cell r="AK438">
            <v>0</v>
          </cell>
          <cell r="AL438">
            <v>497521.00043169002</v>
          </cell>
          <cell r="AM438">
            <v>495836.03186223999</v>
          </cell>
          <cell r="AN438">
            <v>496879.71552403003</v>
          </cell>
          <cell r="AO438">
            <v>497521.00043169002</v>
          </cell>
          <cell r="AP438">
            <v>495836.03186223999</v>
          </cell>
          <cell r="AQ438">
            <v>496879.71552403003</v>
          </cell>
          <cell r="AR438">
            <v>475005.56865499</v>
          </cell>
          <cell r="AS438">
            <v>479949.14965287998</v>
          </cell>
          <cell r="AT438">
            <v>479537.42067228002</v>
          </cell>
          <cell r="AU438">
            <v>495296.96900921001</v>
          </cell>
          <cell r="AV438">
            <v>509134.14</v>
          </cell>
          <cell r="AW438">
            <v>517229.95422484999</v>
          </cell>
          <cell r="AX438">
            <v>524189.74785361998</v>
          </cell>
          <cell r="AY438">
            <v>529497.73</v>
          </cell>
          <cell r="AZ438">
            <v>533309</v>
          </cell>
          <cell r="BA438">
            <v>535188.23431247997</v>
          </cell>
          <cell r="BB438">
            <v>532303</v>
          </cell>
          <cell r="BC438">
            <v>532346.66987916001</v>
          </cell>
          <cell r="BD438">
            <v>511191.24350515002</v>
          </cell>
          <cell r="BE438">
            <v>499020.66</v>
          </cell>
          <cell r="BF438">
            <v>465553.69374729</v>
          </cell>
          <cell r="BG438">
            <v>439930.17693834001</v>
          </cell>
          <cell r="BH438">
            <v>422742.10164046002</v>
          </cell>
          <cell r="BI438">
            <v>402879.04435677</v>
          </cell>
          <cell r="BJ438">
            <v>393055.82384108001</v>
          </cell>
          <cell r="BK438">
            <v>387395.16330000001</v>
          </cell>
          <cell r="BL438">
            <v>375314.39840171998</v>
          </cell>
          <cell r="BM438">
            <v>357138.16210000002</v>
          </cell>
          <cell r="BN438">
            <v>338585.82069999998</v>
          </cell>
          <cell r="BO438">
            <v>499020.66</v>
          </cell>
          <cell r="BP438">
            <v>357138.16210000002</v>
          </cell>
          <cell r="BQ438">
            <v>338585.82069999998</v>
          </cell>
          <cell r="BR438">
            <v>499020.66</v>
          </cell>
          <cell r="BS438">
            <v>321684.9903</v>
          </cell>
          <cell r="BT438">
            <v>278637.37910000002</v>
          </cell>
          <cell r="BU438">
            <v>266256</v>
          </cell>
          <cell r="BV438">
            <v>259364</v>
          </cell>
          <cell r="BW438">
            <v>278637.37910000002</v>
          </cell>
          <cell r="BX438">
            <v>266256</v>
          </cell>
          <cell r="BY438">
            <v>236426</v>
          </cell>
          <cell r="BZ438">
            <v>227005</v>
          </cell>
          <cell r="CA438">
            <v>220796</v>
          </cell>
          <cell r="CB438">
            <v>236426</v>
          </cell>
          <cell r="CC438">
            <v>216768</v>
          </cell>
          <cell r="CD438">
            <v>201292</v>
          </cell>
          <cell r="CE438">
            <v>197020</v>
          </cell>
          <cell r="CF438">
            <v>216768</v>
          </cell>
          <cell r="CG438">
            <v>201292</v>
          </cell>
          <cell r="CH438">
            <v>197020</v>
          </cell>
          <cell r="CI438">
            <v>201064</v>
          </cell>
          <cell r="CJ438">
            <v>198066</v>
          </cell>
          <cell r="CK438">
            <v>189757</v>
          </cell>
          <cell r="CL438">
            <v>187912</v>
          </cell>
          <cell r="CM438">
            <v>187288</v>
          </cell>
          <cell r="CN438">
            <v>18595</v>
          </cell>
          <cell r="CO438">
            <v>183446</v>
          </cell>
          <cell r="CP438">
            <v>183103</v>
          </cell>
          <cell r="CQ438">
            <v>184814</v>
          </cell>
          <cell r="CR438">
            <v>186390</v>
          </cell>
          <cell r="CS438">
            <v>175561</v>
          </cell>
          <cell r="CT438">
            <v>174981</v>
          </cell>
          <cell r="CU438">
            <v>174195</v>
          </cell>
          <cell r="CV438">
            <v>178096</v>
          </cell>
          <cell r="CW438">
            <v>181245</v>
          </cell>
          <cell r="CX438">
            <v>182831</v>
          </cell>
          <cell r="CY438">
            <v>185453</v>
          </cell>
          <cell r="CZ438">
            <v>187770</v>
          </cell>
          <cell r="DA438">
            <v>190170</v>
          </cell>
          <cell r="DB438">
            <v>191300</v>
          </cell>
          <cell r="DC438">
            <v>193725</v>
          </cell>
          <cell r="DD438">
            <v>201663</v>
          </cell>
          <cell r="DE438">
            <v>196373</v>
          </cell>
          <cell r="DF438">
            <v>195877</v>
          </cell>
          <cell r="DG438">
            <v>198401</v>
          </cell>
          <cell r="DH438">
            <v>198631</v>
          </cell>
          <cell r="DI438">
            <v>195363</v>
          </cell>
          <cell r="DJ438">
            <v>198225</v>
          </cell>
          <cell r="DK438">
            <v>213153</v>
          </cell>
          <cell r="DL438">
            <v>219311</v>
          </cell>
          <cell r="DM438">
            <v>215878</v>
          </cell>
          <cell r="DN438">
            <v>205646</v>
          </cell>
          <cell r="DO438">
            <v>190979</v>
          </cell>
          <cell r="DP438">
            <v>179542</v>
          </cell>
          <cell r="DQ438">
            <v>148654</v>
          </cell>
          <cell r="DR438">
            <v>137325</v>
          </cell>
          <cell r="DS438">
            <v>127743</v>
          </cell>
          <cell r="DT438">
            <v>115927</v>
          </cell>
          <cell r="DU438">
            <v>104617</v>
          </cell>
          <cell r="DV438">
            <v>98494</v>
          </cell>
          <cell r="DW438">
            <v>92421</v>
          </cell>
          <cell r="DX438">
            <v>86732</v>
          </cell>
          <cell r="DY438">
            <v>81863</v>
          </cell>
          <cell r="DZ438">
            <v>78363</v>
          </cell>
          <cell r="EA438">
            <v>75667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</row>
        <row r="439">
          <cell r="A439" t="str">
            <v>Pensiones Voluntarias - Valor del fondoMM Col$Skandia - Multifund</v>
          </cell>
          <cell r="B439" t="str">
            <v>Pensiones Voluntarias - Valor del fondo</v>
          </cell>
          <cell r="C439" t="str">
            <v>MM Col$</v>
          </cell>
          <cell r="H439" t="str">
            <v>Skandia - Multifund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4080799.1209175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4080799.1209175</v>
          </cell>
          <cell r="W439">
            <v>0</v>
          </cell>
          <cell r="X439">
            <v>3860539.8423386803</v>
          </cell>
          <cell r="Y439">
            <v>0</v>
          </cell>
          <cell r="Z439">
            <v>0</v>
          </cell>
          <cell r="AA439">
            <v>0</v>
          </cell>
          <cell r="AB439">
            <v>4001570.1087918798</v>
          </cell>
          <cell r="AC439">
            <v>0</v>
          </cell>
          <cell r="AD439">
            <v>3860539.8423386803</v>
          </cell>
          <cell r="AE439">
            <v>0</v>
          </cell>
          <cell r="AF439">
            <v>3795883.3888867702</v>
          </cell>
          <cell r="AG439">
            <v>3815567.3396997</v>
          </cell>
          <cell r="AH439">
            <v>0</v>
          </cell>
          <cell r="AI439">
            <v>3795883.3888867702</v>
          </cell>
          <cell r="AJ439">
            <v>3715483.4511094401</v>
          </cell>
          <cell r="AK439">
            <v>3787125.0514066298</v>
          </cell>
          <cell r="AL439">
            <v>3739279.4569691001</v>
          </cell>
          <cell r="AM439">
            <v>3687394.4061024901</v>
          </cell>
          <cell r="AN439">
            <v>3787125.0514066298</v>
          </cell>
          <cell r="AO439">
            <v>3739279.4569691001</v>
          </cell>
          <cell r="AP439">
            <v>3687394.4061024901</v>
          </cell>
          <cell r="AQ439">
            <v>3618804.7836625096</v>
          </cell>
          <cell r="AR439">
            <v>3523936.1183846402</v>
          </cell>
          <cell r="AS439">
            <v>3554518.4662031801</v>
          </cell>
          <cell r="AT439">
            <v>3481876.2871050201</v>
          </cell>
          <cell r="AU439">
            <v>3538010.3569112299</v>
          </cell>
          <cell r="AV439">
            <v>3589428.95</v>
          </cell>
          <cell r="AW439">
            <v>3576104.2871455699</v>
          </cell>
          <cell r="AX439">
            <v>3593027.1800806699</v>
          </cell>
          <cell r="AY439">
            <v>3591838.91</v>
          </cell>
          <cell r="AZ439">
            <v>3568794.7572478503</v>
          </cell>
          <cell r="BA439">
            <v>3568999.47817276</v>
          </cell>
          <cell r="BB439">
            <v>3555593</v>
          </cell>
          <cell r="BC439">
            <v>3568145.8732418399</v>
          </cell>
          <cell r="BD439">
            <v>3412351.9764067899</v>
          </cell>
          <cell r="BE439">
            <v>3447832.99</v>
          </cell>
          <cell r="BF439">
            <v>3305332.3460157202</v>
          </cell>
          <cell r="BG439">
            <v>3199989.6913821599</v>
          </cell>
          <cell r="BH439">
            <v>3136630.3728268598</v>
          </cell>
          <cell r="BI439">
            <v>3051456.9709548503</v>
          </cell>
          <cell r="BJ439">
            <v>3038485.9958586097</v>
          </cell>
          <cell r="BK439">
            <v>3064062.0046000001</v>
          </cell>
          <cell r="BL439">
            <v>3007195.6624910696</v>
          </cell>
          <cell r="BM439">
            <v>2936309.7655000002</v>
          </cell>
          <cell r="BN439">
            <v>2830735.6335999998</v>
          </cell>
          <cell r="BO439">
            <v>3447832.99</v>
          </cell>
          <cell r="BP439">
            <v>2936309.7655000002</v>
          </cell>
          <cell r="BQ439">
            <v>2830735.6335999998</v>
          </cell>
          <cell r="BR439">
            <v>3447832.99</v>
          </cell>
          <cell r="BS439">
            <v>2778192.5572000002</v>
          </cell>
          <cell r="BT439">
            <v>2695304.4915999998</v>
          </cell>
          <cell r="BU439">
            <v>2645527</v>
          </cell>
          <cell r="BV439">
            <v>2623958</v>
          </cell>
          <cell r="BW439">
            <v>2695304.4915999998</v>
          </cell>
          <cell r="BX439">
            <v>2645527</v>
          </cell>
          <cell r="BY439">
            <v>2512686</v>
          </cell>
          <cell r="BZ439">
            <v>2453847</v>
          </cell>
          <cell r="CA439">
            <v>2424202</v>
          </cell>
          <cell r="CB439">
            <v>2512686</v>
          </cell>
          <cell r="CC439">
            <v>2370486</v>
          </cell>
          <cell r="CD439">
            <v>2304677</v>
          </cell>
          <cell r="CE439">
            <v>2290969</v>
          </cell>
          <cell r="CF439">
            <v>2370486</v>
          </cell>
          <cell r="CG439">
            <v>2304677</v>
          </cell>
          <cell r="CH439">
            <v>2290969</v>
          </cell>
          <cell r="CI439">
            <v>2323095</v>
          </cell>
          <cell r="CJ439">
            <v>2296406</v>
          </cell>
          <cell r="CK439">
            <v>2262633</v>
          </cell>
          <cell r="CL439">
            <v>2266949</v>
          </cell>
          <cell r="CM439">
            <v>2260279</v>
          </cell>
          <cell r="CN439">
            <v>2245349</v>
          </cell>
          <cell r="CO439">
            <v>2198578</v>
          </cell>
          <cell r="CP439">
            <v>2182876</v>
          </cell>
          <cell r="CQ439">
            <v>2165850</v>
          </cell>
          <cell r="CR439">
            <v>2215593</v>
          </cell>
          <cell r="CS439">
            <v>2156734</v>
          </cell>
          <cell r="CT439">
            <v>2139805</v>
          </cell>
          <cell r="CU439">
            <v>2115679</v>
          </cell>
          <cell r="CV439">
            <v>2095939</v>
          </cell>
          <cell r="CW439">
            <v>2049275</v>
          </cell>
          <cell r="CX439">
            <v>2047195</v>
          </cell>
          <cell r="CY439">
            <v>2035331</v>
          </cell>
          <cell r="CZ439">
            <v>2059799</v>
          </cell>
          <cell r="DA439">
            <v>2031323</v>
          </cell>
          <cell r="DB439">
            <v>2015202</v>
          </cell>
          <cell r="DC439">
            <v>2026216</v>
          </cell>
          <cell r="DD439">
            <v>2015986</v>
          </cell>
          <cell r="DE439">
            <v>1963178</v>
          </cell>
          <cell r="DF439">
            <v>1951127</v>
          </cell>
          <cell r="DG439">
            <v>1941875</v>
          </cell>
          <cell r="DH439">
            <v>1932504</v>
          </cell>
          <cell r="DI439">
            <v>1916592</v>
          </cell>
          <cell r="DJ439">
            <v>1914622</v>
          </cell>
          <cell r="DK439">
            <v>1923075</v>
          </cell>
          <cell r="DL439">
            <v>1922998</v>
          </cell>
          <cell r="DM439">
            <v>1898443</v>
          </cell>
          <cell r="DN439">
            <v>1850372</v>
          </cell>
          <cell r="DO439">
            <v>1709798</v>
          </cell>
          <cell r="DP439">
            <v>1675352</v>
          </cell>
          <cell r="DQ439">
            <v>1618020.5</v>
          </cell>
          <cell r="DR439">
            <v>1560689</v>
          </cell>
          <cell r="DS439">
            <v>1658664</v>
          </cell>
          <cell r="DT439">
            <v>1501623</v>
          </cell>
          <cell r="DU439">
            <v>1454607</v>
          </cell>
          <cell r="DV439">
            <v>1379124</v>
          </cell>
          <cell r="DW439">
            <v>1367884</v>
          </cell>
          <cell r="DX439">
            <v>1369553</v>
          </cell>
          <cell r="DY439">
            <v>1379124</v>
          </cell>
          <cell r="DZ439">
            <v>1367884</v>
          </cell>
          <cell r="EA439">
            <v>1362939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GW439">
            <v>0</v>
          </cell>
          <cell r="HI439">
            <v>0</v>
          </cell>
          <cell r="HU439">
            <v>0</v>
          </cell>
        </row>
        <row r="440"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Y440">
            <v>0</v>
          </cell>
          <cell r="BZ440">
            <v>0</v>
          </cell>
          <cell r="CA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  <cell r="FT440">
            <v>0</v>
          </cell>
          <cell r="FU440">
            <v>0</v>
          </cell>
          <cell r="FV440">
            <v>0</v>
          </cell>
          <cell r="FW440">
            <v>0</v>
          </cell>
          <cell r="FX440">
            <v>0</v>
          </cell>
          <cell r="FY440">
            <v>0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0</v>
          </cell>
          <cell r="GH440">
            <v>0</v>
          </cell>
          <cell r="GI440">
            <v>0</v>
          </cell>
          <cell r="GJ440">
            <v>0</v>
          </cell>
          <cell r="GK440">
            <v>0</v>
          </cell>
          <cell r="GL440">
            <v>0</v>
          </cell>
          <cell r="GM440">
            <v>0</v>
          </cell>
          <cell r="GN440">
            <v>0</v>
          </cell>
          <cell r="GO440">
            <v>0</v>
          </cell>
          <cell r="GP440">
            <v>0</v>
          </cell>
          <cell r="GQ440">
            <v>0</v>
          </cell>
          <cell r="GR440">
            <v>0</v>
          </cell>
          <cell r="GS440">
            <v>0</v>
          </cell>
          <cell r="GT440">
            <v>0</v>
          </cell>
          <cell r="GU440">
            <v>0</v>
          </cell>
          <cell r="GV440">
            <v>0</v>
          </cell>
          <cell r="GW440">
            <v>0</v>
          </cell>
          <cell r="GX440">
            <v>0</v>
          </cell>
          <cell r="GY440">
            <v>0</v>
          </cell>
          <cell r="GZ440">
            <v>0</v>
          </cell>
          <cell r="HA440">
            <v>0</v>
          </cell>
          <cell r="HB440">
            <v>0</v>
          </cell>
          <cell r="HC440">
            <v>0</v>
          </cell>
          <cell r="HD440">
            <v>0</v>
          </cell>
          <cell r="HE440">
            <v>0</v>
          </cell>
          <cell r="HF440">
            <v>0</v>
          </cell>
          <cell r="HG440">
            <v>0</v>
          </cell>
          <cell r="HH440">
            <v>0</v>
          </cell>
          <cell r="HI440">
            <v>0</v>
          </cell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</v>
          </cell>
          <cell r="HT440">
            <v>0</v>
          </cell>
          <cell r="HU440">
            <v>0</v>
          </cell>
        </row>
        <row r="441">
          <cell r="A441" t="str">
            <v>Pensiones Voluntarias - Valor del fondo - RMM Col$Protección</v>
          </cell>
          <cell r="B441" t="str">
            <v>Pensiones Voluntarias - Valor del fondo - R</v>
          </cell>
          <cell r="C441" t="str">
            <v>MM Col$</v>
          </cell>
          <cell r="H441" t="str">
            <v>Protección</v>
          </cell>
          <cell r="I441">
            <v>0</v>
          </cell>
          <cell r="J441">
            <v>4506530.6094310591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4420217.7255565906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4542266.2431908092</v>
          </cell>
          <cell r="W441">
            <v>0</v>
          </cell>
          <cell r="X441">
            <v>3680226.8960487298</v>
          </cell>
          <cell r="Y441">
            <v>0</v>
          </cell>
          <cell r="Z441">
            <v>0</v>
          </cell>
          <cell r="AA441">
            <v>4506530.6094310591</v>
          </cell>
          <cell r="AB441">
            <v>4407077.9494465198</v>
          </cell>
          <cell r="AC441">
            <v>0</v>
          </cell>
          <cell r="AD441">
            <v>3680226.8960487298</v>
          </cell>
          <cell r="AE441">
            <v>0</v>
          </cell>
          <cell r="AF441">
            <v>3504006.0902327504</v>
          </cell>
          <cell r="AG441">
            <v>4085865.8199751698</v>
          </cell>
          <cell r="AH441">
            <v>0</v>
          </cell>
          <cell r="AI441">
            <v>3504006.0902327504</v>
          </cell>
          <cell r="AJ441">
            <v>3900187.7816787097</v>
          </cell>
          <cell r="AK441">
            <v>3847902.3203017502</v>
          </cell>
          <cell r="AL441">
            <v>3287195.6983771003</v>
          </cell>
          <cell r="AM441">
            <v>3199998.0074927006</v>
          </cell>
          <cell r="AN441">
            <v>3847902.3203017502</v>
          </cell>
          <cell r="AO441">
            <v>3287195.6983771003</v>
          </cell>
          <cell r="AP441">
            <v>3199998.0074927006</v>
          </cell>
          <cell r="AQ441">
            <v>3143909.6274844198</v>
          </cell>
          <cell r="AR441">
            <v>2977166.40391865</v>
          </cell>
          <cell r="AS441">
            <v>2987365.0665184697</v>
          </cell>
          <cell r="AT441">
            <v>2929544.6612476399</v>
          </cell>
          <cell r="AU441">
            <v>2961557.3456605002</v>
          </cell>
          <cell r="AV441">
            <v>2959984.96</v>
          </cell>
          <cell r="AW441">
            <v>2957585.1495215697</v>
          </cell>
          <cell r="AX441">
            <v>2979811.50357426</v>
          </cell>
          <cell r="AY441">
            <v>2942606.74</v>
          </cell>
          <cell r="AZ441">
            <v>2929182.9726693197</v>
          </cell>
          <cell r="BA441">
            <v>2918609.5708250999</v>
          </cell>
          <cell r="BB441">
            <v>2895842</v>
          </cell>
          <cell r="BC441">
            <v>2923697.5192282503</v>
          </cell>
          <cell r="BD441">
            <v>2802461.0858035497</v>
          </cell>
          <cell r="BE441">
            <v>2846284.34</v>
          </cell>
          <cell r="BF441">
            <v>2716800.2435545097</v>
          </cell>
          <cell r="BG441">
            <v>2632915.0017938605</v>
          </cell>
          <cell r="BH441">
            <v>2591855.3125492302</v>
          </cell>
          <cell r="BI441">
            <v>2507833.6792265601</v>
          </cell>
          <cell r="BJ441">
            <v>2498047.23187734</v>
          </cell>
          <cell r="BK441">
            <v>2519179.9233000004</v>
          </cell>
          <cell r="BL441">
            <v>2461849.8855874799</v>
          </cell>
          <cell r="BM441">
            <v>2420177.8323000004</v>
          </cell>
          <cell r="BN441">
            <v>2320780.1424000002</v>
          </cell>
          <cell r="BO441">
            <v>2846284.34</v>
          </cell>
          <cell r="BP441">
            <v>2420177.8323000004</v>
          </cell>
          <cell r="BQ441">
            <v>2320780.1424000002</v>
          </cell>
          <cell r="BR441">
            <v>2846284.34</v>
          </cell>
          <cell r="BS441">
            <v>2270148.5537999999</v>
          </cell>
          <cell r="BT441">
            <v>2161035.7533999998</v>
          </cell>
          <cell r="BU441">
            <v>2139486</v>
          </cell>
          <cell r="BV441">
            <v>2096472</v>
          </cell>
          <cell r="BW441">
            <v>2161035.7533999998</v>
          </cell>
          <cell r="BX441">
            <v>2139486</v>
          </cell>
          <cell r="BY441">
            <v>1970688</v>
          </cell>
          <cell r="BZ441">
            <v>1937774</v>
          </cell>
          <cell r="CA441">
            <v>1918876</v>
          </cell>
          <cell r="CB441">
            <v>1970688</v>
          </cell>
          <cell r="CC441">
            <v>1885345</v>
          </cell>
          <cell r="CD441">
            <v>1799805</v>
          </cell>
          <cell r="CE441">
            <v>1773504</v>
          </cell>
          <cell r="CF441">
            <v>1885345</v>
          </cell>
          <cell r="CG441">
            <v>1799805</v>
          </cell>
          <cell r="CH441">
            <v>1773504</v>
          </cell>
          <cell r="CI441">
            <v>1829935</v>
          </cell>
          <cell r="CJ441">
            <v>1827708</v>
          </cell>
          <cell r="CK441">
            <v>1792338</v>
          </cell>
          <cell r="CL441">
            <v>1794441</v>
          </cell>
          <cell r="CM441">
            <v>1802595</v>
          </cell>
          <cell r="CN441">
            <v>1778620</v>
          </cell>
          <cell r="CO441">
            <v>1718652</v>
          </cell>
          <cell r="CP441">
            <v>2865463</v>
          </cell>
          <cell r="CQ441">
            <v>1691995</v>
          </cell>
          <cell r="CR441">
            <v>1759858</v>
          </cell>
          <cell r="CS441">
            <v>1705292</v>
          </cell>
          <cell r="CT441">
            <v>1682960</v>
          </cell>
          <cell r="CU441">
            <v>1666209</v>
          </cell>
          <cell r="CV441">
            <v>1684523</v>
          </cell>
          <cell r="CW441">
            <v>1659252</v>
          </cell>
          <cell r="CX441">
            <v>1646412</v>
          </cell>
          <cell r="CY441">
            <v>1592851</v>
          </cell>
          <cell r="CZ441">
            <v>1681198</v>
          </cell>
          <cell r="DA441">
            <v>1684792</v>
          </cell>
          <cell r="DB441">
            <v>1692507</v>
          </cell>
          <cell r="DC441">
            <v>1700395</v>
          </cell>
          <cell r="DD441">
            <v>1711119</v>
          </cell>
          <cell r="DE441">
            <v>1643391</v>
          </cell>
          <cell r="DF441">
            <v>1635518</v>
          </cell>
          <cell r="DG441">
            <v>1616470</v>
          </cell>
          <cell r="DH441">
            <v>1612737</v>
          </cell>
          <cell r="DI441">
            <v>1590967</v>
          </cell>
          <cell r="DJ441">
            <v>1569361</v>
          </cell>
          <cell r="DK441">
            <v>1648305</v>
          </cell>
          <cell r="DL441">
            <v>1664772</v>
          </cell>
          <cell r="DM441">
            <v>1643271</v>
          </cell>
          <cell r="DN441">
            <v>1599854</v>
          </cell>
          <cell r="DO441">
            <v>1548027</v>
          </cell>
          <cell r="DP441">
            <v>1465265</v>
          </cell>
          <cell r="DQ441">
            <v>1362964</v>
          </cell>
          <cell r="DR441">
            <v>1293834</v>
          </cell>
          <cell r="DS441">
            <v>1270974</v>
          </cell>
          <cell r="DT441">
            <v>1203788</v>
          </cell>
          <cell r="DU441">
            <v>1157349</v>
          </cell>
          <cell r="DV441">
            <v>1113029</v>
          </cell>
          <cell r="DW441">
            <v>1075293</v>
          </cell>
          <cell r="DX441">
            <v>1057494</v>
          </cell>
          <cell r="DY441">
            <v>1029288</v>
          </cell>
          <cell r="DZ441">
            <v>1023851</v>
          </cell>
          <cell r="EA441">
            <v>987449</v>
          </cell>
          <cell r="EB441">
            <v>19188</v>
          </cell>
          <cell r="EC441">
            <v>20552</v>
          </cell>
          <cell r="ED441">
            <v>21107</v>
          </cell>
          <cell r="EE441">
            <v>21167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0</v>
          </cell>
          <cell r="EL441">
            <v>0</v>
          </cell>
          <cell r="EM441">
            <v>0</v>
          </cell>
          <cell r="EN441">
            <v>0</v>
          </cell>
          <cell r="EO441">
            <v>0</v>
          </cell>
          <cell r="EP441">
            <v>0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0</v>
          </cell>
          <cell r="EX441">
            <v>0</v>
          </cell>
          <cell r="EY441">
            <v>0</v>
          </cell>
          <cell r="EZ441">
            <v>0</v>
          </cell>
          <cell r="FA441">
            <v>0</v>
          </cell>
          <cell r="FB441">
            <v>0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  <cell r="FT441">
            <v>0</v>
          </cell>
          <cell r="FU441">
            <v>0</v>
          </cell>
          <cell r="FV441">
            <v>0</v>
          </cell>
          <cell r="FW441">
            <v>0</v>
          </cell>
          <cell r="FX441">
            <v>0</v>
          </cell>
          <cell r="FY441">
            <v>0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0</v>
          </cell>
          <cell r="GH441">
            <v>0</v>
          </cell>
          <cell r="GI441">
            <v>0</v>
          </cell>
          <cell r="GJ441">
            <v>0</v>
          </cell>
          <cell r="GK441">
            <v>0</v>
          </cell>
          <cell r="GL441">
            <v>0</v>
          </cell>
          <cell r="GM441">
            <v>0</v>
          </cell>
          <cell r="GN441">
            <v>0</v>
          </cell>
          <cell r="GO441">
            <v>0</v>
          </cell>
          <cell r="GP441">
            <v>0</v>
          </cell>
          <cell r="GQ441">
            <v>0</v>
          </cell>
          <cell r="GR441">
            <v>0</v>
          </cell>
          <cell r="GS441">
            <v>0</v>
          </cell>
          <cell r="GT441">
            <v>0</v>
          </cell>
          <cell r="GU441">
            <v>0</v>
          </cell>
          <cell r="GV441">
            <v>0</v>
          </cell>
          <cell r="GW441">
            <v>0</v>
          </cell>
          <cell r="GX441">
            <v>0</v>
          </cell>
          <cell r="GY441">
            <v>0</v>
          </cell>
          <cell r="GZ441">
            <v>0</v>
          </cell>
          <cell r="HA441">
            <v>0</v>
          </cell>
          <cell r="HB441">
            <v>0</v>
          </cell>
          <cell r="HC441">
            <v>0</v>
          </cell>
          <cell r="HD441">
            <v>0</v>
          </cell>
          <cell r="HE441">
            <v>0</v>
          </cell>
          <cell r="HF441">
            <v>0</v>
          </cell>
          <cell r="HG441">
            <v>0</v>
          </cell>
          <cell r="HH441">
            <v>0</v>
          </cell>
          <cell r="HI441">
            <v>0</v>
          </cell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</v>
          </cell>
          <cell r="HT441">
            <v>0</v>
          </cell>
          <cell r="HU441">
            <v>0</v>
          </cell>
          <cell r="HV441">
            <v>0</v>
          </cell>
          <cell r="HW441">
            <v>0</v>
          </cell>
          <cell r="HX441">
            <v>0</v>
          </cell>
          <cell r="HY441">
            <v>0</v>
          </cell>
          <cell r="HZ441">
            <v>0</v>
          </cell>
          <cell r="IA441">
            <v>0</v>
          </cell>
          <cell r="IB441">
            <v>0</v>
          </cell>
          <cell r="IC441">
            <v>0</v>
          </cell>
          <cell r="ID441">
            <v>0</v>
          </cell>
          <cell r="IE441">
            <v>0</v>
          </cell>
          <cell r="IF441">
            <v>0</v>
          </cell>
          <cell r="IG441">
            <v>0</v>
          </cell>
          <cell r="IH441">
            <v>0</v>
          </cell>
          <cell r="II441">
            <v>0</v>
          </cell>
          <cell r="IJ441">
            <v>0</v>
          </cell>
          <cell r="IK441">
            <v>0</v>
          </cell>
          <cell r="IL441">
            <v>0</v>
          </cell>
          <cell r="IM441">
            <v>0</v>
          </cell>
          <cell r="IN441">
            <v>0</v>
          </cell>
          <cell r="IO441">
            <v>0</v>
          </cell>
          <cell r="IP441">
            <v>0</v>
          </cell>
          <cell r="IQ441">
            <v>0</v>
          </cell>
        </row>
        <row r="442">
          <cell r="A442" t="str">
            <v>Pensiones Voluntarias - Valor del fondo - RMM Col$Porvenir</v>
          </cell>
          <cell r="B442" t="str">
            <v>Pensiones Voluntarias - Valor del fondo - R</v>
          </cell>
          <cell r="C442" t="str">
            <v>MM Col$</v>
          </cell>
          <cell r="H442" t="str">
            <v>Porvenir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2239033.1853615898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2239033.1853615898</v>
          </cell>
          <cell r="W442">
            <v>0</v>
          </cell>
          <cell r="X442">
            <v>2046819.1522043999</v>
          </cell>
          <cell r="Y442">
            <v>0</v>
          </cell>
          <cell r="Z442">
            <v>0</v>
          </cell>
          <cell r="AA442">
            <v>0</v>
          </cell>
          <cell r="AB442">
            <v>2163109.1928510298</v>
          </cell>
          <cell r="AC442">
            <v>0</v>
          </cell>
          <cell r="AD442">
            <v>2046819.1522043999</v>
          </cell>
          <cell r="AE442">
            <v>0</v>
          </cell>
          <cell r="AF442">
            <v>1994035.8085038501</v>
          </cell>
          <cell r="AG442">
            <v>2007042.2494493301</v>
          </cell>
          <cell r="AH442">
            <v>0</v>
          </cell>
          <cell r="AI442">
            <v>1994035.8085038501</v>
          </cell>
          <cell r="AJ442">
            <v>1976238.17137147</v>
          </cell>
          <cell r="AK442">
            <v>1972538.86860999</v>
          </cell>
          <cell r="AL442">
            <v>1950515.0930252599</v>
          </cell>
          <cell r="AM442">
            <v>1922161.6430743602</v>
          </cell>
          <cell r="AN442">
            <v>1972538.86860999</v>
          </cell>
          <cell r="AO442">
            <v>1950515.0930252599</v>
          </cell>
          <cell r="AP442">
            <v>1922161.6430743602</v>
          </cell>
          <cell r="AQ442">
            <v>1895616.3213428201</v>
          </cell>
          <cell r="AR442">
            <v>1812848.97590119</v>
          </cell>
          <cell r="AS442">
            <v>1791734.1660726108</v>
          </cell>
          <cell r="AT442">
            <v>1774524.92109589</v>
          </cell>
          <cell r="AU442">
            <v>1803169.9289303999</v>
          </cell>
          <cell r="AV442">
            <v>1795631.57</v>
          </cell>
          <cell r="AW442">
            <v>1773660.9280413601</v>
          </cell>
          <cell r="AX442">
            <v>1798473.5479564599</v>
          </cell>
          <cell r="AY442">
            <v>1793329.31</v>
          </cell>
          <cell r="AZ442">
            <v>1809441.6916906298</v>
          </cell>
          <cell r="BA442">
            <v>1844855.6014827299</v>
          </cell>
          <cell r="BB442">
            <v>1846520</v>
          </cell>
          <cell r="BC442">
            <v>1870825.4269369999</v>
          </cell>
          <cell r="BD442">
            <v>1784907.9523951202</v>
          </cell>
          <cell r="BE442">
            <v>1794172.47</v>
          </cell>
          <cell r="BF442">
            <v>1732186.92707299</v>
          </cell>
          <cell r="BG442">
            <v>1688316.9095361899</v>
          </cell>
          <cell r="BH442">
            <v>1656558.69794767</v>
          </cell>
          <cell r="BI442">
            <v>1623779.2746967201</v>
          </cell>
          <cell r="BJ442">
            <v>1608786.0126383</v>
          </cell>
          <cell r="BK442">
            <v>1582947.78</v>
          </cell>
          <cell r="BL442">
            <v>1570392.42911923</v>
          </cell>
          <cell r="BM442">
            <v>1551662.2608</v>
          </cell>
          <cell r="BN442">
            <v>1461010.2967999999</v>
          </cell>
          <cell r="BO442">
            <v>1794172.47</v>
          </cell>
          <cell r="BP442">
            <v>1551662.2608</v>
          </cell>
          <cell r="BQ442">
            <v>1461010.2967999999</v>
          </cell>
          <cell r="BR442">
            <v>1794172.47</v>
          </cell>
          <cell r="BS442">
            <v>1431697.8130000001</v>
          </cell>
          <cell r="BT442">
            <v>1390960.3615999999</v>
          </cell>
          <cell r="BU442">
            <v>1358571</v>
          </cell>
          <cell r="BV442">
            <v>1343389</v>
          </cell>
          <cell r="BW442">
            <v>1390960.3615999999</v>
          </cell>
          <cell r="BX442">
            <v>1358571</v>
          </cell>
          <cell r="BY442">
            <v>1289428</v>
          </cell>
          <cell r="BZ442">
            <v>1263749</v>
          </cell>
          <cell r="CA442">
            <v>1252002</v>
          </cell>
          <cell r="CB442">
            <v>1289428</v>
          </cell>
          <cell r="CC442">
            <v>1237602</v>
          </cell>
          <cell r="CD442">
            <v>1200483</v>
          </cell>
          <cell r="CE442">
            <v>1200391</v>
          </cell>
          <cell r="CF442">
            <v>1237602</v>
          </cell>
          <cell r="CG442">
            <v>1200483</v>
          </cell>
          <cell r="CH442">
            <v>1200391</v>
          </cell>
          <cell r="CI442">
            <v>1240044</v>
          </cell>
          <cell r="CJ442">
            <v>1231163</v>
          </cell>
          <cell r="CK442">
            <v>1220132</v>
          </cell>
          <cell r="CL442">
            <v>1215472</v>
          </cell>
          <cell r="CM442">
            <v>1237172</v>
          </cell>
          <cell r="CN442">
            <v>1233568</v>
          </cell>
          <cell r="CO442">
            <v>1211825</v>
          </cell>
          <cell r="CP442">
            <v>183103</v>
          </cell>
          <cell r="CQ442">
            <v>1214774</v>
          </cell>
          <cell r="CR442">
            <v>1248018</v>
          </cell>
          <cell r="CS442">
            <v>1163214</v>
          </cell>
          <cell r="CT442">
            <v>1138224</v>
          </cell>
          <cell r="CU442">
            <v>1139057</v>
          </cell>
          <cell r="CV442">
            <v>1140897</v>
          </cell>
          <cell r="CW442">
            <v>1126916</v>
          </cell>
          <cell r="CX442">
            <v>1147317</v>
          </cell>
          <cell r="CY442">
            <v>1145212</v>
          </cell>
          <cell r="CZ442">
            <v>1198898</v>
          </cell>
          <cell r="DA442">
            <v>1220052</v>
          </cell>
          <cell r="DB442">
            <v>1247054</v>
          </cell>
          <cell r="DC442">
            <v>1284131</v>
          </cell>
          <cell r="DD442">
            <v>1294140</v>
          </cell>
          <cell r="DE442">
            <v>1518251</v>
          </cell>
          <cell r="DF442">
            <v>1546387</v>
          </cell>
          <cell r="DG442">
            <v>1571114</v>
          </cell>
          <cell r="DH442">
            <v>1559265</v>
          </cell>
          <cell r="DI442">
            <v>1538986</v>
          </cell>
          <cell r="DJ442">
            <v>1555388</v>
          </cell>
          <cell r="DK442">
            <v>1687827</v>
          </cell>
          <cell r="DL442">
            <v>1734137</v>
          </cell>
          <cell r="DM442">
            <v>1714343</v>
          </cell>
          <cell r="DN442">
            <v>1690866</v>
          </cell>
          <cell r="DO442">
            <v>1621770</v>
          </cell>
          <cell r="DP442">
            <v>1495451</v>
          </cell>
          <cell r="DQ442">
            <v>1378302</v>
          </cell>
          <cell r="DR442">
            <v>1322365</v>
          </cell>
          <cell r="DS442">
            <v>1252321</v>
          </cell>
          <cell r="DT442">
            <v>1154394</v>
          </cell>
          <cell r="DU442">
            <v>1086110</v>
          </cell>
          <cell r="DV442">
            <v>992306</v>
          </cell>
          <cell r="DW442">
            <v>908772</v>
          </cell>
          <cell r="DX442">
            <v>846761</v>
          </cell>
          <cell r="DY442">
            <v>801855</v>
          </cell>
          <cell r="DZ442">
            <v>766329</v>
          </cell>
          <cell r="EA442">
            <v>720442</v>
          </cell>
          <cell r="EB442">
            <v>0</v>
          </cell>
          <cell r="EC442">
            <v>0</v>
          </cell>
          <cell r="ED442">
            <v>0</v>
          </cell>
          <cell r="EE442">
            <v>0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0</v>
          </cell>
          <cell r="EL442">
            <v>0</v>
          </cell>
          <cell r="EM442">
            <v>0</v>
          </cell>
          <cell r="EN442">
            <v>0</v>
          </cell>
          <cell r="EO442">
            <v>0</v>
          </cell>
          <cell r="EP442">
            <v>0</v>
          </cell>
          <cell r="EQ442">
            <v>0</v>
          </cell>
          <cell r="ER442">
            <v>0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0</v>
          </cell>
          <cell r="EX442">
            <v>0</v>
          </cell>
          <cell r="EY442">
            <v>0</v>
          </cell>
          <cell r="EZ442">
            <v>0</v>
          </cell>
          <cell r="FA442">
            <v>0</v>
          </cell>
          <cell r="FB442">
            <v>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0</v>
          </cell>
          <cell r="FV442">
            <v>0</v>
          </cell>
          <cell r="FW442">
            <v>0</v>
          </cell>
          <cell r="FX442">
            <v>0</v>
          </cell>
          <cell r="FY442">
            <v>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0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0</v>
          </cell>
          <cell r="GM442">
            <v>0</v>
          </cell>
          <cell r="GN442">
            <v>0</v>
          </cell>
          <cell r="GO442">
            <v>0</v>
          </cell>
          <cell r="GP442">
            <v>0</v>
          </cell>
          <cell r="GQ442">
            <v>0</v>
          </cell>
          <cell r="GR442">
            <v>0</v>
          </cell>
          <cell r="GS442">
            <v>0</v>
          </cell>
          <cell r="GT442">
            <v>0</v>
          </cell>
          <cell r="GU442">
            <v>0</v>
          </cell>
          <cell r="GV442">
            <v>0</v>
          </cell>
          <cell r="GW442">
            <v>0</v>
          </cell>
          <cell r="GX442">
            <v>0</v>
          </cell>
          <cell r="GY442">
            <v>0</v>
          </cell>
          <cell r="GZ442">
            <v>0</v>
          </cell>
          <cell r="HA442">
            <v>0</v>
          </cell>
          <cell r="HB442">
            <v>0</v>
          </cell>
          <cell r="HC442">
            <v>0</v>
          </cell>
          <cell r="HD442">
            <v>0</v>
          </cell>
          <cell r="HE442">
            <v>0</v>
          </cell>
          <cell r="HF442">
            <v>0</v>
          </cell>
          <cell r="HG442">
            <v>0</v>
          </cell>
          <cell r="HH442">
            <v>0</v>
          </cell>
          <cell r="HI442">
            <v>0</v>
          </cell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0</v>
          </cell>
          <cell r="HT442">
            <v>0</v>
          </cell>
          <cell r="HU442">
            <v>0</v>
          </cell>
          <cell r="HV442">
            <v>0</v>
          </cell>
          <cell r="HW442">
            <v>0</v>
          </cell>
          <cell r="HX442">
            <v>0</v>
          </cell>
          <cell r="HY442">
            <v>0</v>
          </cell>
          <cell r="HZ442">
            <v>0</v>
          </cell>
          <cell r="IA442">
            <v>0</v>
          </cell>
          <cell r="IB442">
            <v>0</v>
          </cell>
          <cell r="IC442">
            <v>0</v>
          </cell>
          <cell r="ID442">
            <v>0</v>
          </cell>
          <cell r="IE442">
            <v>0</v>
          </cell>
          <cell r="IF442">
            <v>0</v>
          </cell>
          <cell r="IG442">
            <v>0</v>
          </cell>
          <cell r="IH442">
            <v>0</v>
          </cell>
          <cell r="II442">
            <v>0</v>
          </cell>
          <cell r="IJ442">
            <v>0</v>
          </cell>
          <cell r="IK442">
            <v>0</v>
          </cell>
          <cell r="IL442">
            <v>0</v>
          </cell>
          <cell r="IM442">
            <v>0</v>
          </cell>
          <cell r="IN442">
            <v>0</v>
          </cell>
          <cell r="IO442">
            <v>0</v>
          </cell>
          <cell r="IP442">
            <v>0</v>
          </cell>
          <cell r="IQ442">
            <v>0</v>
          </cell>
        </row>
        <row r="443">
          <cell r="A443" t="str">
            <v>Pensiones Voluntarias - Valor del fondo - RMM Col$Colfondos</v>
          </cell>
          <cell r="B443" t="str">
            <v>Pensiones Voluntarias - Valor del fondo - R</v>
          </cell>
          <cell r="C443" t="str">
            <v>MM Col$</v>
          </cell>
          <cell r="H443" t="str">
            <v>Colfondos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539872.58002421993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539872.58002421993</v>
          </cell>
          <cell r="W443">
            <v>0</v>
          </cell>
          <cell r="X443">
            <v>493529.25804659998</v>
          </cell>
          <cell r="Y443">
            <v>0</v>
          </cell>
          <cell r="Z443">
            <v>0</v>
          </cell>
          <cell r="AA443">
            <v>0</v>
          </cell>
          <cell r="AB443">
            <v>518366.87667946995</v>
          </cell>
          <cell r="AC443">
            <v>0</v>
          </cell>
          <cell r="AD443">
            <v>493529.25804659998</v>
          </cell>
          <cell r="AE443">
            <v>0</v>
          </cell>
          <cell r="AF443">
            <v>475386.1201006</v>
          </cell>
          <cell r="AG443">
            <v>482354.28696310997</v>
          </cell>
          <cell r="AH443">
            <v>0</v>
          </cell>
          <cell r="AI443">
            <v>475386.1201006</v>
          </cell>
          <cell r="AJ443">
            <v>464471.70097820001</v>
          </cell>
          <cell r="AK443">
            <v>467312.82309915998</v>
          </cell>
          <cell r="AL443">
            <v>461352.23948901001</v>
          </cell>
          <cell r="AM443">
            <v>454145.38042207999</v>
          </cell>
          <cell r="AN443">
            <v>467312.82309915998</v>
          </cell>
          <cell r="AO443">
            <v>461352.23948901001</v>
          </cell>
          <cell r="AP443">
            <v>454145.38042207999</v>
          </cell>
          <cell r="AQ443">
            <v>448773.40796509996</v>
          </cell>
          <cell r="AR443">
            <v>430839.53384971997</v>
          </cell>
          <cell r="AS443">
            <v>430033.07775178005</v>
          </cell>
          <cell r="AT443">
            <v>428013.55493468</v>
          </cell>
          <cell r="AU443">
            <v>429909.87521268998</v>
          </cell>
          <cell r="AV443">
            <v>430057.05</v>
          </cell>
          <cell r="AW443">
            <v>428571.55658650002</v>
          </cell>
          <cell r="AX443">
            <v>429144.98938790004</v>
          </cell>
          <cell r="AY443">
            <v>428037</v>
          </cell>
          <cell r="AZ443">
            <v>428630.54899699002</v>
          </cell>
          <cell r="BA443">
            <v>428178.17441620003</v>
          </cell>
          <cell r="BB443">
            <v>427089</v>
          </cell>
          <cell r="BC443">
            <v>426397.46958965994</v>
          </cell>
          <cell r="BD443">
            <v>413795.59697093</v>
          </cell>
          <cell r="BE443">
            <v>415103.16</v>
          </cell>
          <cell r="BF443">
            <v>404381.99096869002</v>
          </cell>
          <cell r="BG443">
            <v>398265.46810016996</v>
          </cell>
          <cell r="BH443">
            <v>386678.47924646997</v>
          </cell>
          <cell r="BI443">
            <v>381436.34011498</v>
          </cell>
          <cell r="BJ443">
            <v>383728.63072290999</v>
          </cell>
          <cell r="BK443">
            <v>384276.81699999998</v>
          </cell>
          <cell r="BL443">
            <v>382811.28990440996</v>
          </cell>
          <cell r="BM443">
            <v>384512.3125</v>
          </cell>
          <cell r="BN443">
            <v>370239.0379</v>
          </cell>
          <cell r="BO443">
            <v>415103.16</v>
          </cell>
          <cell r="BP443">
            <v>384512.3125</v>
          </cell>
          <cell r="BQ443">
            <v>370239.0379</v>
          </cell>
          <cell r="BR443">
            <v>415103.16</v>
          </cell>
          <cell r="BS443">
            <v>368240.11440000002</v>
          </cell>
          <cell r="BT443">
            <v>365256.85200000001</v>
          </cell>
          <cell r="BU443">
            <v>363028</v>
          </cell>
          <cell r="BV443">
            <v>365327</v>
          </cell>
          <cell r="BW443">
            <v>365256.85200000001</v>
          </cell>
          <cell r="BX443">
            <v>363028</v>
          </cell>
          <cell r="BY443">
            <v>359221</v>
          </cell>
          <cell r="BZ443">
            <v>358904</v>
          </cell>
          <cell r="CA443">
            <v>356335</v>
          </cell>
          <cell r="CB443">
            <v>359221</v>
          </cell>
          <cell r="CC443">
            <v>355448</v>
          </cell>
          <cell r="CD443">
            <v>344452</v>
          </cell>
          <cell r="CE443">
            <v>342219</v>
          </cell>
          <cell r="CF443">
            <v>355448</v>
          </cell>
          <cell r="CG443">
            <v>344452</v>
          </cell>
          <cell r="CH443">
            <v>342219</v>
          </cell>
          <cell r="CI443">
            <v>349951</v>
          </cell>
          <cell r="CJ443">
            <v>352958</v>
          </cell>
          <cell r="CK443">
            <v>351591</v>
          </cell>
          <cell r="CL443">
            <v>353756</v>
          </cell>
          <cell r="CM443">
            <v>357800</v>
          </cell>
          <cell r="CN443">
            <v>359334</v>
          </cell>
          <cell r="CO443">
            <v>357381</v>
          </cell>
          <cell r="CP443">
            <v>360383</v>
          </cell>
          <cell r="CQ443">
            <v>359326</v>
          </cell>
          <cell r="CR443">
            <v>373811</v>
          </cell>
          <cell r="CS443">
            <v>358284</v>
          </cell>
          <cell r="CT443">
            <v>359759</v>
          </cell>
          <cell r="CU443">
            <v>360170</v>
          </cell>
          <cell r="CV443">
            <v>366176</v>
          </cell>
          <cell r="CW443">
            <v>370138</v>
          </cell>
          <cell r="CX443">
            <v>373075</v>
          </cell>
          <cell r="CY443">
            <v>376545</v>
          </cell>
          <cell r="CZ443">
            <v>387929</v>
          </cell>
          <cell r="DA443">
            <v>396646</v>
          </cell>
          <cell r="DB443">
            <v>404853</v>
          </cell>
          <cell r="DC443">
            <v>412792</v>
          </cell>
          <cell r="DD443">
            <v>436662</v>
          </cell>
          <cell r="DE443">
            <v>434635</v>
          </cell>
          <cell r="DF443">
            <v>436686</v>
          </cell>
          <cell r="DG443">
            <v>437565</v>
          </cell>
          <cell r="DH443">
            <v>446609</v>
          </cell>
          <cell r="DI443">
            <v>456033</v>
          </cell>
          <cell r="DJ443">
            <v>485629</v>
          </cell>
          <cell r="DK443">
            <v>511225</v>
          </cell>
          <cell r="DL443">
            <v>540314</v>
          </cell>
          <cell r="DM443">
            <v>529234</v>
          </cell>
          <cell r="DN443">
            <v>518401</v>
          </cell>
          <cell r="DO443">
            <v>501323</v>
          </cell>
          <cell r="DP443">
            <v>468157</v>
          </cell>
          <cell r="DQ443">
            <v>435516</v>
          </cell>
          <cell r="DR443">
            <v>416534</v>
          </cell>
          <cell r="DS443">
            <v>409399</v>
          </cell>
          <cell r="DT443">
            <v>385263</v>
          </cell>
          <cell r="DU443">
            <v>365427</v>
          </cell>
          <cell r="DV443">
            <v>350125</v>
          </cell>
          <cell r="DW443">
            <v>336789</v>
          </cell>
          <cell r="DX443">
            <v>325903</v>
          </cell>
          <cell r="DY443">
            <v>317008</v>
          </cell>
          <cell r="DZ443">
            <v>310032</v>
          </cell>
          <cell r="EA443">
            <v>295236</v>
          </cell>
          <cell r="EB443">
            <v>6142</v>
          </cell>
          <cell r="EC443">
            <v>5615</v>
          </cell>
          <cell r="ED443">
            <v>5613</v>
          </cell>
          <cell r="EE443">
            <v>6048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0</v>
          </cell>
          <cell r="EP443">
            <v>0</v>
          </cell>
          <cell r="EQ443">
            <v>0</v>
          </cell>
          <cell r="ER443">
            <v>0</v>
          </cell>
          <cell r="ES443">
            <v>0</v>
          </cell>
          <cell r="ET443">
            <v>0</v>
          </cell>
          <cell r="EU443">
            <v>0</v>
          </cell>
          <cell r="EV443">
            <v>0</v>
          </cell>
          <cell r="EW443">
            <v>0</v>
          </cell>
          <cell r="EX443">
            <v>0</v>
          </cell>
          <cell r="EY443">
            <v>0</v>
          </cell>
          <cell r="EZ443">
            <v>0</v>
          </cell>
          <cell r="FA443">
            <v>0</v>
          </cell>
          <cell r="FB443">
            <v>0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  <cell r="FT443">
            <v>0</v>
          </cell>
          <cell r="FU443">
            <v>0</v>
          </cell>
          <cell r="FV443">
            <v>0</v>
          </cell>
          <cell r="FW443">
            <v>0</v>
          </cell>
          <cell r="FX443">
            <v>0</v>
          </cell>
          <cell r="FY443">
            <v>0</v>
          </cell>
          <cell r="FZ443">
            <v>0</v>
          </cell>
          <cell r="GA443">
            <v>0</v>
          </cell>
          <cell r="GB443">
            <v>0</v>
          </cell>
          <cell r="GC443">
            <v>0</v>
          </cell>
          <cell r="GD443">
            <v>0</v>
          </cell>
          <cell r="GE443">
            <v>0</v>
          </cell>
          <cell r="GF443">
            <v>0</v>
          </cell>
          <cell r="GG443">
            <v>0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0</v>
          </cell>
          <cell r="GR443">
            <v>0</v>
          </cell>
          <cell r="GS443">
            <v>0</v>
          </cell>
          <cell r="GT443">
            <v>0</v>
          </cell>
          <cell r="GU443">
            <v>0</v>
          </cell>
          <cell r="GV443">
            <v>0</v>
          </cell>
          <cell r="GW443">
            <v>0</v>
          </cell>
          <cell r="GX443">
            <v>0</v>
          </cell>
          <cell r="GY443">
            <v>0</v>
          </cell>
          <cell r="GZ443">
            <v>0</v>
          </cell>
          <cell r="HA443">
            <v>0</v>
          </cell>
          <cell r="HB443">
            <v>0</v>
          </cell>
          <cell r="HC443">
            <v>0</v>
          </cell>
          <cell r="HD443">
            <v>0</v>
          </cell>
          <cell r="HE443">
            <v>0</v>
          </cell>
          <cell r="HF443">
            <v>0</v>
          </cell>
          <cell r="HG443">
            <v>0</v>
          </cell>
          <cell r="HH443">
            <v>0</v>
          </cell>
          <cell r="HI443">
            <v>0</v>
          </cell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0</v>
          </cell>
          <cell r="HT443">
            <v>0</v>
          </cell>
          <cell r="HU443">
            <v>0</v>
          </cell>
          <cell r="HV443">
            <v>0</v>
          </cell>
          <cell r="HW443">
            <v>0</v>
          </cell>
          <cell r="HX443">
            <v>0</v>
          </cell>
          <cell r="HY443">
            <v>0</v>
          </cell>
          <cell r="HZ443">
            <v>0</v>
          </cell>
          <cell r="IA443">
            <v>0</v>
          </cell>
          <cell r="IB443">
            <v>0</v>
          </cell>
          <cell r="IC443">
            <v>0</v>
          </cell>
          <cell r="ID443">
            <v>0</v>
          </cell>
          <cell r="IE443">
            <v>0</v>
          </cell>
          <cell r="IF443">
            <v>0</v>
          </cell>
          <cell r="IG443">
            <v>0</v>
          </cell>
          <cell r="IH443">
            <v>0</v>
          </cell>
          <cell r="II443">
            <v>0</v>
          </cell>
          <cell r="IJ443">
            <v>0</v>
          </cell>
          <cell r="IK443">
            <v>0</v>
          </cell>
          <cell r="IL443">
            <v>0</v>
          </cell>
          <cell r="IM443">
            <v>0</v>
          </cell>
          <cell r="IN443">
            <v>0</v>
          </cell>
          <cell r="IO443">
            <v>0</v>
          </cell>
          <cell r="IP443">
            <v>0</v>
          </cell>
          <cell r="IQ443">
            <v>0</v>
          </cell>
        </row>
        <row r="444">
          <cell r="A444" t="str">
            <v>Pensiones Voluntarias - Valor del fondo - RMM Col$ING - ING</v>
          </cell>
          <cell r="B444" t="str">
            <v>Pensiones Voluntarias - Valor del fondo - R</v>
          </cell>
          <cell r="C444" t="str">
            <v>MM Col$</v>
          </cell>
          <cell r="H444" t="str">
            <v>ING - ING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536253.16584124998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536253.16584124998</v>
          </cell>
          <cell r="AE444">
            <v>0</v>
          </cell>
          <cell r="AF444">
            <v>517346.81955838</v>
          </cell>
          <cell r="AG444">
            <v>0</v>
          </cell>
          <cell r="AH444">
            <v>0</v>
          </cell>
          <cell r="AI444">
            <v>517346.81955838</v>
          </cell>
          <cell r="AJ444">
            <v>0</v>
          </cell>
          <cell r="AK444">
            <v>0</v>
          </cell>
          <cell r="AL444">
            <v>497521.00043169002</v>
          </cell>
          <cell r="AM444">
            <v>495836.03186223999</v>
          </cell>
          <cell r="AN444">
            <v>0</v>
          </cell>
          <cell r="AO444">
            <v>497521.00043169002</v>
          </cell>
          <cell r="AP444">
            <v>495836.03186223999</v>
          </cell>
          <cell r="AQ444">
            <v>496879.71552403003</v>
          </cell>
          <cell r="AR444">
            <v>475005.56865499</v>
          </cell>
          <cell r="AS444">
            <v>479949.14965287998</v>
          </cell>
          <cell r="AT444">
            <v>479537.42067228002</v>
          </cell>
          <cell r="AU444">
            <v>495296.96900921001</v>
          </cell>
          <cell r="AV444">
            <v>509134.14</v>
          </cell>
          <cell r="AW444">
            <v>517229.95422484999</v>
          </cell>
          <cell r="AX444">
            <v>524189.74785361998</v>
          </cell>
          <cell r="AY444">
            <v>529497.73</v>
          </cell>
          <cell r="AZ444">
            <v>533309</v>
          </cell>
          <cell r="BA444">
            <v>535188.23431247997</v>
          </cell>
          <cell r="BB444">
            <v>532303</v>
          </cell>
          <cell r="BC444">
            <v>532346.66987916001</v>
          </cell>
          <cell r="BD444">
            <v>511191.24350515002</v>
          </cell>
          <cell r="BE444">
            <v>499020.66</v>
          </cell>
          <cell r="BF444">
            <v>465553.69374729</v>
          </cell>
          <cell r="BG444">
            <v>439930.17693834001</v>
          </cell>
          <cell r="BH444">
            <v>422742.10164046002</v>
          </cell>
          <cell r="BI444">
            <v>402879.04435677</v>
          </cell>
          <cell r="BJ444">
            <v>393055.82384108001</v>
          </cell>
          <cell r="BK444">
            <v>387395.16330000001</v>
          </cell>
          <cell r="BL444">
            <v>375314.39840171998</v>
          </cell>
          <cell r="BM444">
            <v>357138.16210000002</v>
          </cell>
          <cell r="BN444">
            <v>338585.82069999998</v>
          </cell>
          <cell r="BO444">
            <v>499020.66</v>
          </cell>
          <cell r="BP444">
            <v>357138.16210000002</v>
          </cell>
          <cell r="BQ444">
            <v>338585.82069999998</v>
          </cell>
          <cell r="BR444">
            <v>499020.66</v>
          </cell>
          <cell r="BS444">
            <v>321684.9903</v>
          </cell>
          <cell r="BT444">
            <v>278637.37910000002</v>
          </cell>
          <cell r="BU444">
            <v>266256</v>
          </cell>
          <cell r="BV444">
            <v>259364</v>
          </cell>
          <cell r="BW444">
            <v>278637.37910000002</v>
          </cell>
          <cell r="BX444">
            <v>266256</v>
          </cell>
          <cell r="BY444">
            <v>236426</v>
          </cell>
          <cell r="BZ444">
            <v>227005</v>
          </cell>
          <cell r="CA444">
            <v>220796</v>
          </cell>
          <cell r="CB444">
            <v>236426</v>
          </cell>
          <cell r="CC444">
            <v>216768</v>
          </cell>
          <cell r="CD444">
            <v>201292</v>
          </cell>
          <cell r="CE444">
            <v>197020</v>
          </cell>
          <cell r="CF444">
            <v>216768</v>
          </cell>
          <cell r="CG444">
            <v>201292</v>
          </cell>
          <cell r="CH444">
            <v>197020</v>
          </cell>
          <cell r="CI444">
            <v>201064</v>
          </cell>
          <cell r="CJ444">
            <v>198066</v>
          </cell>
          <cell r="CK444">
            <v>189757</v>
          </cell>
          <cell r="CL444">
            <v>187912</v>
          </cell>
          <cell r="CM444">
            <v>187288</v>
          </cell>
          <cell r="CN444">
            <v>18595</v>
          </cell>
          <cell r="CO444">
            <v>183446</v>
          </cell>
          <cell r="CP444">
            <v>63092</v>
          </cell>
          <cell r="CQ444">
            <v>184814</v>
          </cell>
          <cell r="CR444">
            <v>186390</v>
          </cell>
          <cell r="CS444">
            <v>175561</v>
          </cell>
          <cell r="CT444">
            <v>174981</v>
          </cell>
          <cell r="CU444">
            <v>174195</v>
          </cell>
          <cell r="CV444">
            <v>178096</v>
          </cell>
          <cell r="CW444">
            <v>181245</v>
          </cell>
          <cell r="CX444">
            <v>182831</v>
          </cell>
          <cell r="CY444">
            <v>185453</v>
          </cell>
          <cell r="CZ444">
            <v>187770</v>
          </cell>
          <cell r="DA444">
            <v>190170</v>
          </cell>
          <cell r="DB444">
            <v>191300</v>
          </cell>
          <cell r="DC444">
            <v>193725</v>
          </cell>
          <cell r="DD444">
            <v>201663</v>
          </cell>
          <cell r="DE444">
            <v>196373</v>
          </cell>
          <cell r="DF444">
            <v>195877</v>
          </cell>
          <cell r="DG444">
            <v>198401</v>
          </cell>
          <cell r="DH444">
            <v>198631</v>
          </cell>
          <cell r="DI444">
            <v>195363</v>
          </cell>
          <cell r="DJ444">
            <v>198225</v>
          </cell>
          <cell r="DK444">
            <v>213153</v>
          </cell>
          <cell r="DL444">
            <v>219311</v>
          </cell>
          <cell r="DM444">
            <v>215878</v>
          </cell>
          <cell r="DN444">
            <v>205646</v>
          </cell>
          <cell r="DO444">
            <v>190979</v>
          </cell>
          <cell r="DP444">
            <v>179542</v>
          </cell>
          <cell r="DQ444">
            <v>148654</v>
          </cell>
          <cell r="DR444">
            <v>137325</v>
          </cell>
          <cell r="DS444">
            <v>127743</v>
          </cell>
          <cell r="DT444">
            <v>115927</v>
          </cell>
          <cell r="DU444">
            <v>104617</v>
          </cell>
          <cell r="DV444">
            <v>98494</v>
          </cell>
          <cell r="DW444">
            <v>92421</v>
          </cell>
          <cell r="DX444">
            <v>86732</v>
          </cell>
          <cell r="DY444">
            <v>81863</v>
          </cell>
          <cell r="DZ444">
            <v>78363</v>
          </cell>
          <cell r="EA444">
            <v>75667</v>
          </cell>
          <cell r="EB444">
            <v>91</v>
          </cell>
          <cell r="EC444">
            <v>1648</v>
          </cell>
          <cell r="ED444">
            <v>1827</v>
          </cell>
          <cell r="EE444">
            <v>3378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>
            <v>0</v>
          </cell>
          <cell r="II444">
            <v>0</v>
          </cell>
          <cell r="IJ444">
            <v>0</v>
          </cell>
          <cell r="IK444">
            <v>0</v>
          </cell>
          <cell r="IL444">
            <v>0</v>
          </cell>
          <cell r="IM444">
            <v>0</v>
          </cell>
          <cell r="IN444">
            <v>0</v>
          </cell>
          <cell r="IO444">
            <v>0</v>
          </cell>
          <cell r="IP444">
            <v>0</v>
          </cell>
          <cell r="IQ444">
            <v>0</v>
          </cell>
        </row>
        <row r="445">
          <cell r="A445" t="str">
            <v>Pensiones Voluntarias - Valor del fondo - RMM Col$BBVA Horizonte</v>
          </cell>
          <cell r="B445" t="str">
            <v>Pensiones Voluntarias - Valor del fondo - R</v>
          </cell>
          <cell r="C445" t="str">
            <v>MM Col$</v>
          </cell>
          <cell r="H445" t="str">
            <v>BBVA Horizonte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488146.48509103002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488146.48509103002</v>
          </cell>
          <cell r="W445">
            <v>0</v>
          </cell>
          <cell r="X445">
            <v>453791.27595983003</v>
          </cell>
          <cell r="Y445">
            <v>0</v>
          </cell>
          <cell r="Z445">
            <v>0</v>
          </cell>
          <cell r="AA445">
            <v>0</v>
          </cell>
          <cell r="AB445">
            <v>476676.23889134999</v>
          </cell>
          <cell r="AC445">
            <v>0</v>
          </cell>
          <cell r="AD445">
            <v>453791.27595983003</v>
          </cell>
          <cell r="AE445">
            <v>0</v>
          </cell>
          <cell r="AF445">
            <v>440280.48446240003</v>
          </cell>
          <cell r="AG445">
            <v>441658.83697808004</v>
          </cell>
          <cell r="AH445">
            <v>0</v>
          </cell>
          <cell r="AI445">
            <v>440280.48446240003</v>
          </cell>
          <cell r="AJ445">
            <v>434458.86296150001</v>
          </cell>
          <cell r="AK445">
            <v>440988.73477283004</v>
          </cell>
          <cell r="AL445">
            <v>437023.69845629</v>
          </cell>
          <cell r="AM445">
            <v>426615.82481481001</v>
          </cell>
          <cell r="AN445">
            <v>440988.73477283004</v>
          </cell>
          <cell r="AO445">
            <v>437023.69845629</v>
          </cell>
          <cell r="AP445">
            <v>426615.82481481001</v>
          </cell>
          <cell r="AQ445">
            <v>421564.46420697996</v>
          </cell>
          <cell r="AR445">
            <v>408282.28451904998</v>
          </cell>
          <cell r="AS445">
            <v>413133.36601778999</v>
          </cell>
          <cell r="AT445">
            <v>405374.97021145001</v>
          </cell>
          <cell r="AU445">
            <v>413563.99321798998</v>
          </cell>
          <cell r="AV445">
            <v>418274.17</v>
          </cell>
          <cell r="AW445">
            <v>419287.46292392997</v>
          </cell>
          <cell r="AX445">
            <v>421885.17064517998</v>
          </cell>
          <cell r="AY445">
            <v>425049</v>
          </cell>
          <cell r="AZ445">
            <v>426362.33378090995</v>
          </cell>
          <cell r="BA445">
            <v>434176.03966995003</v>
          </cell>
          <cell r="BB445">
            <v>434020</v>
          </cell>
          <cell r="BC445">
            <v>438920.17076940998</v>
          </cell>
          <cell r="BD445">
            <v>427185.09598921996</v>
          </cell>
          <cell r="BE445">
            <v>436662.37</v>
          </cell>
          <cell r="BF445">
            <v>429451.90124504</v>
          </cell>
          <cell r="BG445">
            <v>430075.02903606999</v>
          </cell>
          <cell r="BH445">
            <v>434884.01888501999</v>
          </cell>
          <cell r="BI445">
            <v>432018.66941049998</v>
          </cell>
          <cell r="BJ445">
            <v>435072.46617060999</v>
          </cell>
          <cell r="BK445">
            <v>441816.56770000001</v>
          </cell>
          <cell r="BL445">
            <v>435962.89188528003</v>
          </cell>
          <cell r="BM445">
            <v>441016.24699999997</v>
          </cell>
          <cell r="BN445">
            <v>427336.18310000002</v>
          </cell>
          <cell r="BO445">
            <v>436662.37</v>
          </cell>
          <cell r="BP445">
            <v>441016.24699999997</v>
          </cell>
          <cell r="BQ445">
            <v>427336.18310000002</v>
          </cell>
          <cell r="BR445">
            <v>436662.37</v>
          </cell>
          <cell r="BS445">
            <v>420242.58659999998</v>
          </cell>
          <cell r="BT445">
            <v>410473.93239999999</v>
          </cell>
          <cell r="BU445">
            <v>405724</v>
          </cell>
          <cell r="BV445">
            <v>402843</v>
          </cell>
          <cell r="BW445">
            <v>410473.93239999999</v>
          </cell>
          <cell r="BX445">
            <v>405724</v>
          </cell>
          <cell r="BY445">
            <v>391635</v>
          </cell>
          <cell r="BZ445">
            <v>385177</v>
          </cell>
          <cell r="CA445">
            <v>377450</v>
          </cell>
          <cell r="CB445">
            <v>391635</v>
          </cell>
          <cell r="CC445">
            <v>370902</v>
          </cell>
          <cell r="CD445">
            <v>356122</v>
          </cell>
          <cell r="CE445">
            <v>349653</v>
          </cell>
          <cell r="CF445">
            <v>370902</v>
          </cell>
          <cell r="CG445">
            <v>356122</v>
          </cell>
          <cell r="CH445">
            <v>349653</v>
          </cell>
          <cell r="CI445">
            <v>348186</v>
          </cell>
          <cell r="CJ445">
            <v>338363</v>
          </cell>
          <cell r="CK445">
            <v>332972</v>
          </cell>
          <cell r="CL445">
            <v>333489</v>
          </cell>
          <cell r="CM445">
            <v>332200</v>
          </cell>
          <cell r="CN445">
            <v>330321</v>
          </cell>
          <cell r="CO445">
            <v>329612</v>
          </cell>
          <cell r="CP445">
            <v>329768</v>
          </cell>
          <cell r="CQ445">
            <v>331505</v>
          </cell>
          <cell r="CR445">
            <v>337359</v>
          </cell>
          <cell r="CS445">
            <v>328089</v>
          </cell>
          <cell r="CT445">
            <v>328693</v>
          </cell>
          <cell r="CU445">
            <v>329211</v>
          </cell>
          <cell r="CV445">
            <v>338425</v>
          </cell>
          <cell r="CW445">
            <v>350488</v>
          </cell>
          <cell r="CX445">
            <v>365181</v>
          </cell>
          <cell r="CY445">
            <v>378433</v>
          </cell>
          <cell r="CZ445">
            <v>405184</v>
          </cell>
          <cell r="DA445">
            <v>419587</v>
          </cell>
          <cell r="DB445">
            <v>459603</v>
          </cell>
          <cell r="DC445">
            <v>485890</v>
          </cell>
          <cell r="DD445">
            <v>505282</v>
          </cell>
          <cell r="DE445">
            <v>510207</v>
          </cell>
          <cell r="DF445">
            <v>515487</v>
          </cell>
          <cell r="DG445">
            <v>515451</v>
          </cell>
          <cell r="DH445">
            <v>511871</v>
          </cell>
          <cell r="DI445">
            <v>511687</v>
          </cell>
          <cell r="DJ445">
            <v>534580</v>
          </cell>
          <cell r="DK445">
            <v>573033</v>
          </cell>
          <cell r="DL445">
            <v>601233</v>
          </cell>
          <cell r="DM445">
            <v>598314</v>
          </cell>
          <cell r="DN445">
            <v>584588</v>
          </cell>
          <cell r="DO445">
            <v>560362</v>
          </cell>
          <cell r="DP445">
            <v>539700</v>
          </cell>
          <cell r="DQ445">
            <v>508583</v>
          </cell>
          <cell r="DR445">
            <v>484155</v>
          </cell>
          <cell r="DS445">
            <v>467787</v>
          </cell>
          <cell r="DT445">
            <v>437679</v>
          </cell>
          <cell r="DU445">
            <v>409440</v>
          </cell>
          <cell r="DV445">
            <v>389356</v>
          </cell>
          <cell r="DW445">
            <v>377130</v>
          </cell>
          <cell r="DX445">
            <v>366818</v>
          </cell>
          <cell r="DY445">
            <v>357678</v>
          </cell>
          <cell r="DZ445">
            <v>339266</v>
          </cell>
          <cell r="EA445">
            <v>313235</v>
          </cell>
          <cell r="EB445">
            <v>0</v>
          </cell>
          <cell r="EC445">
            <v>0</v>
          </cell>
          <cell r="ED445">
            <v>131</v>
          </cell>
          <cell r="EE445">
            <v>162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</row>
        <row r="446">
          <cell r="A446" t="str">
            <v>Pensiones Voluntarias - Valor del fondo - RMM Col$Skandia</v>
          </cell>
          <cell r="B446" t="str">
            <v>Pensiones Voluntarias - Valor del fondo - R</v>
          </cell>
          <cell r="C446" t="str">
            <v>MM Col$</v>
          </cell>
          <cell r="H446" t="str">
            <v>Skandia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4080799.1209175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4080799.1209175</v>
          </cell>
          <cell r="W446">
            <v>0</v>
          </cell>
          <cell r="X446">
            <v>3860539.8423386803</v>
          </cell>
          <cell r="Y446">
            <v>0</v>
          </cell>
          <cell r="Z446">
            <v>0</v>
          </cell>
          <cell r="AA446">
            <v>0</v>
          </cell>
          <cell r="AB446">
            <v>4001570.1087918798</v>
          </cell>
          <cell r="AC446">
            <v>0</v>
          </cell>
          <cell r="AD446">
            <v>3860539.8423386803</v>
          </cell>
          <cell r="AE446">
            <v>0</v>
          </cell>
          <cell r="AF446">
            <v>3795883.3888867702</v>
          </cell>
          <cell r="AG446">
            <v>3815567.3396997</v>
          </cell>
          <cell r="AH446">
            <v>0</v>
          </cell>
          <cell r="AI446">
            <v>3795883.3888867702</v>
          </cell>
          <cell r="AJ446">
            <v>3715483.4511094401</v>
          </cell>
          <cell r="AK446">
            <v>3787125.0514066298</v>
          </cell>
          <cell r="AL446">
            <v>3739279.4569691001</v>
          </cell>
          <cell r="AM446">
            <v>3687394.4061024901</v>
          </cell>
          <cell r="AN446">
            <v>3787125.0514066298</v>
          </cell>
          <cell r="AO446">
            <v>3739279.4569691001</v>
          </cell>
          <cell r="AP446">
            <v>3687394.4061024901</v>
          </cell>
          <cell r="AQ446">
            <v>3618804.7836625096</v>
          </cell>
          <cell r="AR446">
            <v>3523936.1183846402</v>
          </cell>
          <cell r="AS446">
            <v>3554518.4662031801</v>
          </cell>
          <cell r="AT446">
            <v>3481876.2871050201</v>
          </cell>
          <cell r="AU446">
            <v>3538010.3569112299</v>
          </cell>
          <cell r="AV446">
            <v>3589428.95</v>
          </cell>
          <cell r="AW446">
            <v>3576104.2871455699</v>
          </cell>
          <cell r="AX446">
            <v>3593027.1800806699</v>
          </cell>
          <cell r="AY446">
            <v>3591838.91</v>
          </cell>
          <cell r="AZ446">
            <v>3568794.7572478503</v>
          </cell>
          <cell r="BA446">
            <v>3568999.47817276</v>
          </cell>
          <cell r="BB446">
            <v>3555593</v>
          </cell>
          <cell r="BC446">
            <v>3568145.8732418399</v>
          </cell>
          <cell r="BD446">
            <v>3412351.9764067899</v>
          </cell>
          <cell r="BE446">
            <v>3447832.99</v>
          </cell>
          <cell r="BF446">
            <v>3305332.3460157202</v>
          </cell>
          <cell r="BG446">
            <v>3199989.6913821599</v>
          </cell>
          <cell r="BH446">
            <v>3136630.3728268598</v>
          </cell>
          <cell r="BI446">
            <v>3051456.9709548503</v>
          </cell>
          <cell r="BJ446">
            <v>3038485.9958586097</v>
          </cell>
          <cell r="BK446">
            <v>3064062.0046000001</v>
          </cell>
          <cell r="BL446">
            <v>3007195.6624910696</v>
          </cell>
          <cell r="BM446">
            <v>2936309.7655000002</v>
          </cell>
          <cell r="BN446">
            <v>2830735.6335999998</v>
          </cell>
          <cell r="BO446">
            <v>3447832.99</v>
          </cell>
          <cell r="BP446">
            <v>2936309.7655000002</v>
          </cell>
          <cell r="BQ446">
            <v>2830735.6335999998</v>
          </cell>
          <cell r="BR446">
            <v>3447832.99</v>
          </cell>
          <cell r="BS446">
            <v>2778192.5572000002</v>
          </cell>
          <cell r="BT446">
            <v>2695304.4915999998</v>
          </cell>
          <cell r="BU446">
            <v>2645527</v>
          </cell>
          <cell r="BV446">
            <v>2623958</v>
          </cell>
          <cell r="BW446">
            <v>2695304.4915999998</v>
          </cell>
          <cell r="BX446">
            <v>2645527</v>
          </cell>
          <cell r="BY446">
            <v>2512686</v>
          </cell>
          <cell r="BZ446">
            <v>2453847</v>
          </cell>
          <cell r="CA446">
            <v>2424202</v>
          </cell>
          <cell r="CB446">
            <v>2512686</v>
          </cell>
          <cell r="CC446">
            <v>2370486</v>
          </cell>
          <cell r="CD446">
            <v>2304677</v>
          </cell>
          <cell r="CE446">
            <v>2290969</v>
          </cell>
          <cell r="CF446">
            <v>2370486</v>
          </cell>
          <cell r="CG446">
            <v>2304677</v>
          </cell>
          <cell r="CH446">
            <v>2290969</v>
          </cell>
          <cell r="CI446">
            <v>2323095</v>
          </cell>
          <cell r="CJ446">
            <v>2296406</v>
          </cell>
          <cell r="CK446">
            <v>2262633</v>
          </cell>
          <cell r="CL446">
            <v>2266949</v>
          </cell>
          <cell r="CM446">
            <v>2260279</v>
          </cell>
          <cell r="CN446">
            <v>2245349</v>
          </cell>
          <cell r="CO446">
            <v>2198578</v>
          </cell>
          <cell r="CP446">
            <v>2182876</v>
          </cell>
          <cell r="CQ446">
            <v>2165850</v>
          </cell>
          <cell r="CR446">
            <v>2215593</v>
          </cell>
          <cell r="CS446">
            <v>2156734</v>
          </cell>
          <cell r="CT446">
            <v>2139805</v>
          </cell>
          <cell r="CU446">
            <v>2115679</v>
          </cell>
          <cell r="CV446">
            <v>2095939</v>
          </cell>
          <cell r="CW446">
            <v>2049275</v>
          </cell>
          <cell r="CX446">
            <v>2047195</v>
          </cell>
          <cell r="CY446">
            <v>2035331</v>
          </cell>
          <cell r="CZ446">
            <v>2059799</v>
          </cell>
          <cell r="DA446">
            <v>2031323</v>
          </cell>
          <cell r="DB446">
            <v>2015202</v>
          </cell>
          <cell r="DC446">
            <v>2026216</v>
          </cell>
          <cell r="DD446">
            <v>2015986</v>
          </cell>
          <cell r="DE446">
            <v>1963178</v>
          </cell>
          <cell r="DF446">
            <v>1951127</v>
          </cell>
          <cell r="DG446">
            <v>1941875</v>
          </cell>
          <cell r="DH446">
            <v>1932504</v>
          </cell>
          <cell r="DI446">
            <v>1916592</v>
          </cell>
          <cell r="DJ446">
            <v>1914622</v>
          </cell>
          <cell r="DK446">
            <v>1923075</v>
          </cell>
          <cell r="DL446">
            <v>1922998</v>
          </cell>
          <cell r="DM446">
            <v>1898443</v>
          </cell>
          <cell r="DN446">
            <v>1850372</v>
          </cell>
          <cell r="DO446">
            <v>1709798</v>
          </cell>
          <cell r="DP446">
            <v>1675352</v>
          </cell>
          <cell r="DQ446">
            <v>1618020.5</v>
          </cell>
          <cell r="DR446">
            <v>1560689</v>
          </cell>
          <cell r="DS446">
            <v>1658664</v>
          </cell>
          <cell r="DT446">
            <v>1501623</v>
          </cell>
          <cell r="DU446">
            <v>1454607</v>
          </cell>
          <cell r="DV446">
            <v>0</v>
          </cell>
          <cell r="DW446">
            <v>0</v>
          </cell>
          <cell r="DX446">
            <v>1369553</v>
          </cell>
          <cell r="DY446">
            <v>1379124</v>
          </cell>
          <cell r="DZ446">
            <v>1367884</v>
          </cell>
          <cell r="EA446">
            <v>1362939</v>
          </cell>
          <cell r="EB446">
            <v>0</v>
          </cell>
          <cell r="EC446">
            <v>0</v>
          </cell>
          <cell r="ED446">
            <v>0</v>
          </cell>
          <cell r="EE446">
            <v>2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0</v>
          </cell>
          <cell r="EP446">
            <v>0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0</v>
          </cell>
          <cell r="EX446">
            <v>0</v>
          </cell>
          <cell r="EY446">
            <v>0</v>
          </cell>
          <cell r="EZ446">
            <v>0</v>
          </cell>
          <cell r="FA446">
            <v>0</v>
          </cell>
          <cell r="FB446">
            <v>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  <cell r="FT446">
            <v>0</v>
          </cell>
          <cell r="FU446">
            <v>0</v>
          </cell>
          <cell r="FV446">
            <v>0</v>
          </cell>
          <cell r="FW446">
            <v>0</v>
          </cell>
          <cell r="FX446">
            <v>0</v>
          </cell>
          <cell r="FY446">
            <v>0</v>
          </cell>
          <cell r="FZ446">
            <v>0</v>
          </cell>
          <cell r="GA446">
            <v>0</v>
          </cell>
          <cell r="GB446">
            <v>0</v>
          </cell>
          <cell r="GC446">
            <v>0</v>
          </cell>
          <cell r="GD446">
            <v>0</v>
          </cell>
          <cell r="GE446">
            <v>0</v>
          </cell>
          <cell r="GF446">
            <v>0</v>
          </cell>
          <cell r="GG446">
            <v>0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0</v>
          </cell>
          <cell r="GR446">
            <v>0</v>
          </cell>
          <cell r="GS446">
            <v>0</v>
          </cell>
          <cell r="GT446">
            <v>0</v>
          </cell>
          <cell r="GU446">
            <v>0</v>
          </cell>
          <cell r="GV446">
            <v>0</v>
          </cell>
          <cell r="GW446">
            <v>0</v>
          </cell>
          <cell r="GX446">
            <v>0</v>
          </cell>
          <cell r="GY446">
            <v>0</v>
          </cell>
          <cell r="GZ446">
            <v>0</v>
          </cell>
          <cell r="HA446">
            <v>0</v>
          </cell>
          <cell r="HB446">
            <v>0</v>
          </cell>
          <cell r="HC446">
            <v>0</v>
          </cell>
          <cell r="HD446">
            <v>0</v>
          </cell>
          <cell r="HE446">
            <v>0</v>
          </cell>
          <cell r="HF446">
            <v>0</v>
          </cell>
          <cell r="HG446">
            <v>0</v>
          </cell>
          <cell r="HH446">
            <v>0</v>
          </cell>
          <cell r="HI446">
            <v>0</v>
          </cell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</v>
          </cell>
          <cell r="HT446">
            <v>0</v>
          </cell>
          <cell r="HU446">
            <v>0</v>
          </cell>
          <cell r="HV446">
            <v>0</v>
          </cell>
          <cell r="HW446">
            <v>0</v>
          </cell>
          <cell r="HX446">
            <v>0</v>
          </cell>
          <cell r="HY446">
            <v>0</v>
          </cell>
          <cell r="HZ446">
            <v>0</v>
          </cell>
          <cell r="IA446">
            <v>0</v>
          </cell>
          <cell r="IB446">
            <v>0</v>
          </cell>
          <cell r="IC446">
            <v>0</v>
          </cell>
          <cell r="ID446">
            <v>0</v>
          </cell>
          <cell r="IE446">
            <v>0</v>
          </cell>
          <cell r="IF446">
            <v>0</v>
          </cell>
          <cell r="IG446">
            <v>0</v>
          </cell>
          <cell r="IH446">
            <v>0</v>
          </cell>
          <cell r="II446">
            <v>0</v>
          </cell>
          <cell r="IJ446">
            <v>0</v>
          </cell>
          <cell r="IK446">
            <v>0</v>
          </cell>
          <cell r="IL446">
            <v>0</v>
          </cell>
          <cell r="IM446">
            <v>0</v>
          </cell>
          <cell r="IN446">
            <v>0</v>
          </cell>
          <cell r="IO446">
            <v>0</v>
          </cell>
          <cell r="IP446">
            <v>0</v>
          </cell>
          <cell r="IQ446">
            <v>0</v>
          </cell>
        </row>
        <row r="447">
          <cell r="A447" t="str">
            <v>Pensiones Voluntarias - Valor del fondo - RMM Col$SISTEMA</v>
          </cell>
          <cell r="B447" t="str">
            <v>Pensiones Voluntarias - Valor del fondo - R</v>
          </cell>
          <cell r="C447" t="str">
            <v>MM Col$</v>
          </cell>
          <cell r="H447" t="str">
            <v>SISTEMA</v>
          </cell>
          <cell r="I447">
            <v>0</v>
          </cell>
          <cell r="J447">
            <v>11579341.649379019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11413150.912132651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11890117.614585148</v>
          </cell>
          <cell r="W447">
            <v>0</v>
          </cell>
          <cell r="X447">
            <v>11071159.590439491</v>
          </cell>
          <cell r="Y447">
            <v>0</v>
          </cell>
          <cell r="Z447">
            <v>0</v>
          </cell>
          <cell r="AA447">
            <v>11579341.649379019</v>
          </cell>
          <cell r="AB447">
            <v>11566800.366660248</v>
          </cell>
          <cell r="AC447">
            <v>0</v>
          </cell>
          <cell r="AD447">
            <v>11071159.590439491</v>
          </cell>
          <cell r="AE447">
            <v>0</v>
          </cell>
          <cell r="AF447">
            <v>10726938.711744752</v>
          </cell>
          <cell r="AG447">
            <v>10832488.53306539</v>
          </cell>
          <cell r="AH447">
            <v>0</v>
          </cell>
          <cell r="AI447">
            <v>10726938.711744752</v>
          </cell>
          <cell r="AJ447">
            <v>10490839.968099318</v>
          </cell>
          <cell r="AK447">
            <v>10515867.798190359</v>
          </cell>
          <cell r="AL447">
            <v>10372887.186748451</v>
          </cell>
          <cell r="AM447">
            <v>10186151.293768682</v>
          </cell>
          <cell r="AN447">
            <v>10515867.798190359</v>
          </cell>
          <cell r="AO447">
            <v>10372887.186748451</v>
          </cell>
          <cell r="AP447">
            <v>10186151.293768682</v>
          </cell>
          <cell r="AQ447">
            <v>10025548.320185859</v>
          </cell>
          <cell r="AR447">
            <v>9628078.8852282409</v>
          </cell>
          <cell r="AS447">
            <v>9656733.2922167107</v>
          </cell>
          <cell r="AT447">
            <v>9498871.8152669594</v>
          </cell>
          <cell r="AU447">
            <v>9641508.4689420201</v>
          </cell>
          <cell r="AV447">
            <v>9702510.8399999999</v>
          </cell>
          <cell r="AW447">
            <v>9672439.3384437803</v>
          </cell>
          <cell r="AX447">
            <v>9746532.1394980885</v>
          </cell>
          <cell r="AY447">
            <v>9710358.6900000013</v>
          </cell>
          <cell r="AZ447">
            <v>9695721.3043856993</v>
          </cell>
          <cell r="BA447">
            <v>9730007.0988792218</v>
          </cell>
          <cell r="BB447">
            <v>11207479</v>
          </cell>
          <cell r="BC447">
            <v>9760333.1296453215</v>
          </cell>
          <cell r="BD447">
            <v>9351892.9510707594</v>
          </cell>
          <cell r="BE447">
            <v>9439075.9900000002</v>
          </cell>
          <cell r="BF447">
            <v>9053707.1026042402</v>
          </cell>
          <cell r="BG447">
            <v>8789492.2767867893</v>
          </cell>
          <cell r="BH447">
            <v>8629348.9830957111</v>
          </cell>
          <cell r="BI447">
            <v>8399403.9787603803</v>
          </cell>
          <cell r="BJ447">
            <v>8357176.1611088496</v>
          </cell>
          <cell r="BK447">
            <v>8379678.2558999993</v>
          </cell>
          <cell r="BL447">
            <v>8233526.5573891886</v>
          </cell>
          <cell r="BM447">
            <v>8090816.5801999997</v>
          </cell>
          <cell r="BN447">
            <v>7748687.1144999992</v>
          </cell>
          <cell r="BO447">
            <v>9439075.9900000002</v>
          </cell>
          <cell r="BP447">
            <v>8090816.5801999997</v>
          </cell>
          <cell r="BQ447">
            <v>7748687.1144999992</v>
          </cell>
          <cell r="BR447">
            <v>9439075.9900000002</v>
          </cell>
          <cell r="BS447">
            <v>7590206.6152999997</v>
          </cell>
          <cell r="BT447">
            <v>7301668.7700999994</v>
          </cell>
          <cell r="BU447">
            <v>7178592</v>
          </cell>
          <cell r="BV447">
            <v>7091353</v>
          </cell>
          <cell r="BW447">
            <v>7301668.7700999994</v>
          </cell>
          <cell r="BX447">
            <v>7178592</v>
          </cell>
          <cell r="BY447">
            <v>6760084</v>
          </cell>
          <cell r="BZ447">
            <v>6626456</v>
          </cell>
          <cell r="CA447">
            <v>6549661</v>
          </cell>
          <cell r="CB447">
            <v>6760084</v>
          </cell>
          <cell r="CC447">
            <v>6626456</v>
          </cell>
          <cell r="CD447">
            <v>6549661</v>
          </cell>
          <cell r="CE447">
            <v>0</v>
          </cell>
          <cell r="CF447">
            <v>6436551</v>
          </cell>
          <cell r="CG447">
            <v>6206831</v>
          </cell>
          <cell r="CH447">
            <v>6153756</v>
          </cell>
          <cell r="CI447">
            <v>6292275</v>
          </cell>
          <cell r="CJ447">
            <v>6244664</v>
          </cell>
          <cell r="CK447">
            <v>6149423</v>
          </cell>
          <cell r="CL447">
            <v>6152019</v>
          </cell>
          <cell r="CM447">
            <v>6177334</v>
          </cell>
          <cell r="CN447">
            <v>5965787</v>
          </cell>
          <cell r="CO447">
            <v>5999494</v>
          </cell>
          <cell r="CP447">
            <v>5984685</v>
          </cell>
          <cell r="CQ447">
            <v>5948264</v>
          </cell>
          <cell r="CR447">
            <v>6121029</v>
          </cell>
          <cell r="CS447">
            <v>5887174</v>
          </cell>
          <cell r="CT447">
            <v>5824422</v>
          </cell>
          <cell r="CU447">
            <v>5784521</v>
          </cell>
          <cell r="CV447">
            <v>5804056</v>
          </cell>
          <cell r="CW447">
            <v>5737314</v>
          </cell>
          <cell r="CX447">
            <v>5762011</v>
          </cell>
          <cell r="CY447">
            <v>5713825</v>
          </cell>
          <cell r="CZ447">
            <v>5920778</v>
          </cell>
          <cell r="DA447">
            <v>5942570</v>
          </cell>
          <cell r="DB447">
            <v>6010519</v>
          </cell>
          <cell r="DC447">
            <v>6103149</v>
          </cell>
          <cell r="DD447">
            <v>6164852</v>
          </cell>
          <cell r="DE447">
            <v>6266035</v>
          </cell>
          <cell r="DF447">
            <v>6281082</v>
          </cell>
          <cell r="DG447">
            <v>6280876</v>
          </cell>
          <cell r="DH447">
            <v>6261617</v>
          </cell>
          <cell r="DI447">
            <v>6209628</v>
          </cell>
          <cell r="DJ447">
            <v>6257805</v>
          </cell>
          <cell r="DK447">
            <v>6556618</v>
          </cell>
          <cell r="DL447">
            <v>6682765</v>
          </cell>
          <cell r="DM447">
            <v>6599483</v>
          </cell>
          <cell r="DN447">
            <v>6449727</v>
          </cell>
          <cell r="DO447">
            <v>6132259</v>
          </cell>
          <cell r="DP447">
            <v>5823467</v>
          </cell>
          <cell r="DQ447">
            <v>5452039.5</v>
          </cell>
          <cell r="DR447">
            <v>5214902</v>
          </cell>
          <cell r="DS447">
            <v>5186888</v>
          </cell>
          <cell r="DT447">
            <v>4798674</v>
          </cell>
          <cell r="DU447">
            <v>4577550</v>
          </cell>
          <cell r="DV447">
            <v>2943310</v>
          </cell>
          <cell r="DW447">
            <v>2790405</v>
          </cell>
          <cell r="DX447">
            <v>4053261</v>
          </cell>
          <cell r="DY447">
            <v>3966816</v>
          </cell>
          <cell r="DZ447">
            <v>3885725</v>
          </cell>
          <cell r="EA447">
            <v>3754968</v>
          </cell>
          <cell r="EB447">
            <v>25421</v>
          </cell>
          <cell r="EC447">
            <v>27815</v>
          </cell>
          <cell r="ED447">
            <v>28678</v>
          </cell>
          <cell r="EE447">
            <v>30783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  <cell r="FT447">
            <v>0</v>
          </cell>
          <cell r="FU447">
            <v>0</v>
          </cell>
          <cell r="FV447">
            <v>0</v>
          </cell>
          <cell r="FW447">
            <v>0</v>
          </cell>
          <cell r="FX447">
            <v>0</v>
          </cell>
          <cell r="FY447">
            <v>0</v>
          </cell>
          <cell r="FZ447">
            <v>0</v>
          </cell>
          <cell r="GA447">
            <v>0</v>
          </cell>
          <cell r="GB447">
            <v>0</v>
          </cell>
          <cell r="GC447">
            <v>0</v>
          </cell>
          <cell r="GD447">
            <v>0</v>
          </cell>
          <cell r="GE447">
            <v>0</v>
          </cell>
          <cell r="GF447">
            <v>0</v>
          </cell>
          <cell r="GG447">
            <v>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0</v>
          </cell>
          <cell r="GR447">
            <v>0</v>
          </cell>
          <cell r="GS447">
            <v>0</v>
          </cell>
          <cell r="GT447">
            <v>0</v>
          </cell>
          <cell r="GU447">
            <v>0</v>
          </cell>
          <cell r="GV447">
            <v>0</v>
          </cell>
          <cell r="GW447">
            <v>0</v>
          </cell>
          <cell r="GX447">
            <v>0</v>
          </cell>
          <cell r="GY447">
            <v>0</v>
          </cell>
          <cell r="GZ447">
            <v>0</v>
          </cell>
          <cell r="HA447">
            <v>0</v>
          </cell>
          <cell r="HB447">
            <v>0</v>
          </cell>
          <cell r="HC447">
            <v>0</v>
          </cell>
          <cell r="HD447">
            <v>0</v>
          </cell>
          <cell r="HE447">
            <v>0</v>
          </cell>
          <cell r="HF447">
            <v>0</v>
          </cell>
          <cell r="HG447">
            <v>0</v>
          </cell>
          <cell r="HH447">
            <v>0</v>
          </cell>
          <cell r="HI447">
            <v>0</v>
          </cell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</v>
          </cell>
          <cell r="HT447">
            <v>0</v>
          </cell>
          <cell r="HU447">
            <v>0</v>
          </cell>
          <cell r="HV447">
            <v>0</v>
          </cell>
          <cell r="HW447">
            <v>0</v>
          </cell>
          <cell r="HX447">
            <v>0</v>
          </cell>
          <cell r="HY447">
            <v>0</v>
          </cell>
          <cell r="HZ447">
            <v>0</v>
          </cell>
          <cell r="IA447">
            <v>0</v>
          </cell>
          <cell r="IB447">
            <v>0</v>
          </cell>
          <cell r="IC447">
            <v>0</v>
          </cell>
          <cell r="ID447">
            <v>0</v>
          </cell>
          <cell r="IE447">
            <v>0</v>
          </cell>
          <cell r="IF447">
            <v>0</v>
          </cell>
          <cell r="IG447">
            <v>0</v>
          </cell>
          <cell r="IH447">
            <v>0</v>
          </cell>
          <cell r="II447">
            <v>0</v>
          </cell>
          <cell r="IJ447">
            <v>0</v>
          </cell>
          <cell r="IK447">
            <v>0</v>
          </cell>
          <cell r="IL447">
            <v>0</v>
          </cell>
          <cell r="IM447">
            <v>0</v>
          </cell>
          <cell r="IN447">
            <v>0</v>
          </cell>
          <cell r="IO447">
            <v>0</v>
          </cell>
          <cell r="IP447">
            <v>0</v>
          </cell>
          <cell r="IQ447">
            <v>0</v>
          </cell>
        </row>
        <row r="448">
          <cell r="A448">
            <v>0</v>
          </cell>
          <cell r="B448">
            <v>0</v>
          </cell>
          <cell r="C448">
            <v>0</v>
          </cell>
          <cell r="H448" t="str">
            <v>Cesantias - Valor del Fondo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Y448">
            <v>0</v>
          </cell>
          <cell r="BZ448">
            <v>0</v>
          </cell>
          <cell r="CA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0</v>
          </cell>
          <cell r="EB448">
            <v>0</v>
          </cell>
          <cell r="EC448">
            <v>0</v>
          </cell>
          <cell r="ED448">
            <v>0</v>
          </cell>
          <cell r="EE448">
            <v>0</v>
          </cell>
          <cell r="EF448">
            <v>0</v>
          </cell>
          <cell r="EG448">
            <v>0</v>
          </cell>
          <cell r="EH448">
            <v>0</v>
          </cell>
          <cell r="EI448">
            <v>0</v>
          </cell>
          <cell r="EJ448">
            <v>0</v>
          </cell>
          <cell r="EK448">
            <v>0</v>
          </cell>
          <cell r="EL448">
            <v>0</v>
          </cell>
          <cell r="EM448">
            <v>0</v>
          </cell>
          <cell r="EN448">
            <v>0</v>
          </cell>
          <cell r="EO448">
            <v>0</v>
          </cell>
          <cell r="EP448">
            <v>0</v>
          </cell>
          <cell r="EQ448">
            <v>0</v>
          </cell>
          <cell r="ER448">
            <v>0</v>
          </cell>
          <cell r="ES448">
            <v>0</v>
          </cell>
          <cell r="ET448">
            <v>0</v>
          </cell>
          <cell r="EU448">
            <v>0</v>
          </cell>
          <cell r="EV448">
            <v>0</v>
          </cell>
          <cell r="EW448">
            <v>0</v>
          </cell>
          <cell r="EX448">
            <v>0</v>
          </cell>
          <cell r="EY448">
            <v>0</v>
          </cell>
          <cell r="EZ448">
            <v>0</v>
          </cell>
          <cell r="FA448">
            <v>0</v>
          </cell>
          <cell r="FB448">
            <v>0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  <cell r="FT448">
            <v>0</v>
          </cell>
          <cell r="FU448">
            <v>0</v>
          </cell>
          <cell r="FV448">
            <v>0</v>
          </cell>
          <cell r="FW448">
            <v>0</v>
          </cell>
          <cell r="FX448">
            <v>0</v>
          </cell>
          <cell r="FY448">
            <v>0</v>
          </cell>
          <cell r="FZ448">
            <v>0</v>
          </cell>
          <cell r="GA448">
            <v>0</v>
          </cell>
          <cell r="GB448">
            <v>0</v>
          </cell>
          <cell r="GC448">
            <v>0</v>
          </cell>
          <cell r="GD448">
            <v>0</v>
          </cell>
          <cell r="GE448">
            <v>0</v>
          </cell>
          <cell r="GF448">
            <v>0</v>
          </cell>
          <cell r="GG448">
            <v>0</v>
          </cell>
          <cell r="GH448">
            <v>0</v>
          </cell>
          <cell r="GI448">
            <v>0</v>
          </cell>
          <cell r="GJ448">
            <v>0</v>
          </cell>
          <cell r="GK448">
            <v>0</v>
          </cell>
          <cell r="GL448">
            <v>0</v>
          </cell>
          <cell r="GM448">
            <v>0</v>
          </cell>
          <cell r="GN448">
            <v>0</v>
          </cell>
          <cell r="GO448">
            <v>0</v>
          </cell>
          <cell r="GP448">
            <v>0</v>
          </cell>
          <cell r="GQ448">
            <v>0</v>
          </cell>
          <cell r="GR448">
            <v>0</v>
          </cell>
          <cell r="GS448">
            <v>0</v>
          </cell>
          <cell r="GT448">
            <v>0</v>
          </cell>
          <cell r="GU448">
            <v>0</v>
          </cell>
          <cell r="GV448">
            <v>0</v>
          </cell>
          <cell r="GW448">
            <v>0</v>
          </cell>
          <cell r="GX448">
            <v>0</v>
          </cell>
          <cell r="GY448">
            <v>0</v>
          </cell>
          <cell r="GZ448">
            <v>0</v>
          </cell>
          <cell r="HA448">
            <v>0</v>
          </cell>
          <cell r="HB448">
            <v>0</v>
          </cell>
          <cell r="HC448">
            <v>0</v>
          </cell>
          <cell r="HD448">
            <v>0</v>
          </cell>
          <cell r="HE448">
            <v>0</v>
          </cell>
          <cell r="HF448">
            <v>0</v>
          </cell>
          <cell r="HG448">
            <v>0</v>
          </cell>
          <cell r="HH448">
            <v>0</v>
          </cell>
          <cell r="HI448">
            <v>0</v>
          </cell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</v>
          </cell>
          <cell r="HT448">
            <v>0</v>
          </cell>
          <cell r="HU448">
            <v>0</v>
          </cell>
        </row>
        <row r="449">
          <cell r="A449" t="str">
            <v>Cesantias - Valor del FondoMM Col$Caldas</v>
          </cell>
          <cell r="B449" t="str">
            <v>Cesantias - Valor del Fondo</v>
          </cell>
          <cell r="C449" t="str">
            <v>MM Col$</v>
          </cell>
          <cell r="H449" t="str">
            <v>Caldas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Y449">
            <v>0</v>
          </cell>
          <cell r="BZ449">
            <v>0</v>
          </cell>
          <cell r="CA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3063</v>
          </cell>
          <cell r="DZ449">
            <v>5243</v>
          </cell>
          <cell r="EA449">
            <v>4534</v>
          </cell>
          <cell r="EB449">
            <v>3063</v>
          </cell>
          <cell r="EC449">
            <v>5243</v>
          </cell>
          <cell r="ED449">
            <v>4534</v>
          </cell>
          <cell r="EE449">
            <v>3965</v>
          </cell>
          <cell r="EF449">
            <v>0</v>
          </cell>
          <cell r="EG449">
            <v>0</v>
          </cell>
          <cell r="EH449">
            <v>0</v>
          </cell>
        </row>
        <row r="450">
          <cell r="A450" t="str">
            <v>Cesantias - Valor del FondoMM Col$Cesantías Santander</v>
          </cell>
          <cell r="B450" t="str">
            <v>Cesantias - Valor del Fondo</v>
          </cell>
          <cell r="C450" t="str">
            <v>MM Col$</v>
          </cell>
          <cell r="H450" t="str">
            <v>Cesantías Santander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Y450">
            <v>0</v>
          </cell>
          <cell r="BZ450">
            <v>0</v>
          </cell>
          <cell r="CA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3204</v>
          </cell>
          <cell r="DZ450">
            <v>4960</v>
          </cell>
          <cell r="EA450">
            <v>4367</v>
          </cell>
          <cell r="EB450">
            <v>3204</v>
          </cell>
          <cell r="EC450">
            <v>4960</v>
          </cell>
          <cell r="ED450">
            <v>4367</v>
          </cell>
          <cell r="EE450">
            <v>0</v>
          </cell>
          <cell r="EF450">
            <v>0</v>
          </cell>
          <cell r="EG450">
            <v>0</v>
          </cell>
          <cell r="EH450">
            <v>0</v>
          </cell>
        </row>
        <row r="451">
          <cell r="A451" t="str">
            <v>Cesantias - Valor del FondoMM Col$Colmena</v>
          </cell>
          <cell r="B451" t="str">
            <v>Cesantias - Valor del Fondo</v>
          </cell>
          <cell r="C451" t="str">
            <v>MM Col$</v>
          </cell>
          <cell r="H451" t="str">
            <v>Colmena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Y451">
            <v>0</v>
          </cell>
          <cell r="BZ451">
            <v>0</v>
          </cell>
          <cell r="CA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48937</v>
          </cell>
          <cell r="DZ451">
            <v>104407</v>
          </cell>
          <cell r="EA451">
            <v>84634</v>
          </cell>
          <cell r="EB451">
            <v>48937</v>
          </cell>
          <cell r="EC451">
            <v>104407</v>
          </cell>
          <cell r="ED451">
            <v>84634</v>
          </cell>
          <cell r="EE451">
            <v>78941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0</v>
          </cell>
          <cell r="EP451">
            <v>0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0</v>
          </cell>
          <cell r="EX451">
            <v>0</v>
          </cell>
          <cell r="EY451">
            <v>0</v>
          </cell>
          <cell r="EZ451">
            <v>0</v>
          </cell>
          <cell r="FA451">
            <v>0</v>
          </cell>
          <cell r="FB451">
            <v>0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</row>
        <row r="452">
          <cell r="A452" t="str">
            <v>Cesantias - Valor del FondoMM Col$Colpatria</v>
          </cell>
          <cell r="B452" t="str">
            <v>Cesantias - Valor del Fondo</v>
          </cell>
          <cell r="C452" t="str">
            <v>MM Col$</v>
          </cell>
          <cell r="H452" t="str">
            <v>Colpatria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Y452">
            <v>0</v>
          </cell>
          <cell r="BZ452">
            <v>0</v>
          </cell>
          <cell r="CA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19259</v>
          </cell>
          <cell r="DZ452">
            <v>32235</v>
          </cell>
          <cell r="EA452">
            <v>29041</v>
          </cell>
          <cell r="EB452">
            <v>19259</v>
          </cell>
          <cell r="EC452">
            <v>32235</v>
          </cell>
          <cell r="ED452">
            <v>29041</v>
          </cell>
          <cell r="EE452">
            <v>26207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0</v>
          </cell>
          <cell r="EP452">
            <v>0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0</v>
          </cell>
          <cell r="EX452">
            <v>0</v>
          </cell>
          <cell r="EY452">
            <v>0</v>
          </cell>
          <cell r="EZ452">
            <v>0</v>
          </cell>
          <cell r="FA452">
            <v>0</v>
          </cell>
          <cell r="FB452">
            <v>0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</row>
        <row r="453">
          <cell r="A453" t="str">
            <v>Cesantias - Valor del FondoMM Col$Invertir</v>
          </cell>
          <cell r="B453" t="str">
            <v>Cesantias - Valor del Fondo</v>
          </cell>
          <cell r="C453" t="str">
            <v>MM Col$</v>
          </cell>
          <cell r="H453" t="str">
            <v>Invertir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Y453">
            <v>0</v>
          </cell>
          <cell r="BZ453">
            <v>0</v>
          </cell>
          <cell r="CA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10209</v>
          </cell>
          <cell r="DZ453">
            <v>17268</v>
          </cell>
          <cell r="EA453">
            <v>15227</v>
          </cell>
          <cell r="EB453">
            <v>10209</v>
          </cell>
          <cell r="EC453">
            <v>17268</v>
          </cell>
          <cell r="ED453">
            <v>15227</v>
          </cell>
          <cell r="EE453">
            <v>14484</v>
          </cell>
          <cell r="EF453">
            <v>0</v>
          </cell>
          <cell r="EG453">
            <v>0</v>
          </cell>
          <cell r="EH453">
            <v>0</v>
          </cell>
        </row>
        <row r="454">
          <cell r="A454" t="str">
            <v>Cesantias - Valor del FondoMM Col$Colfondos LP</v>
          </cell>
          <cell r="B454" t="str">
            <v>Cesantias - Valor del Fondo</v>
          </cell>
          <cell r="C454" t="str">
            <v>MM Col$</v>
          </cell>
          <cell r="H454" t="str">
            <v>Colfondos LP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869170.10550641001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869170.10550641001</v>
          </cell>
          <cell r="W454">
            <v>0</v>
          </cell>
          <cell r="X454">
            <v>630778.55408693</v>
          </cell>
          <cell r="Y454">
            <v>0</v>
          </cell>
          <cell r="Z454">
            <v>0</v>
          </cell>
          <cell r="AA454">
            <v>0</v>
          </cell>
          <cell r="AB454">
            <v>630789.42888552998</v>
          </cell>
          <cell r="AC454">
            <v>0</v>
          </cell>
          <cell r="AD454">
            <v>630778.55408693</v>
          </cell>
          <cell r="AE454">
            <v>0</v>
          </cell>
          <cell r="AF454">
            <v>647434.21665554994</v>
          </cell>
          <cell r="AG454">
            <v>638549.23272187728</v>
          </cell>
          <cell r="AH454">
            <v>0</v>
          </cell>
          <cell r="AI454">
            <v>647434.21665554994</v>
          </cell>
          <cell r="AJ454">
            <v>676542.25531186</v>
          </cell>
          <cell r="AK454">
            <v>764029.97991330002</v>
          </cell>
          <cell r="AL454">
            <v>821132.68676606007</v>
          </cell>
          <cell r="AM454">
            <v>566606.07169754</v>
          </cell>
          <cell r="AN454">
            <v>764029.97991330002</v>
          </cell>
          <cell r="AO454">
            <v>821132.68676606007</v>
          </cell>
          <cell r="AP454">
            <v>566606.07169754</v>
          </cell>
          <cell r="AQ454">
            <v>556534.81744830997</v>
          </cell>
          <cell r="AR454">
            <v>573809.28374891006</v>
          </cell>
          <cell r="AS454">
            <v>592563.76220531994</v>
          </cell>
          <cell r="AT454">
            <v>581947.36497717001</v>
          </cell>
          <cell r="AU454">
            <v>608471.08416144992</v>
          </cell>
          <cell r="AV454">
            <v>470997.24177922995</v>
          </cell>
          <cell r="AW454">
            <v>482269.52836792998</v>
          </cell>
          <cell r="AX454">
            <v>493846.43582155998</v>
          </cell>
          <cell r="AY454">
            <v>500413.98</v>
          </cell>
          <cell r="AZ454">
            <v>504156.92690928996</v>
          </cell>
          <cell r="BA454">
            <v>519803.64873611997</v>
          </cell>
          <cell r="BB454">
            <v>553487.54996920994</v>
          </cell>
          <cell r="BC454">
            <v>553487.54996920994</v>
          </cell>
          <cell r="BD454">
            <v>556497.11335063004</v>
          </cell>
          <cell r="BE454">
            <v>582615.36</v>
          </cell>
          <cell r="BF454">
            <v>577912.52561381005</v>
          </cell>
          <cell r="BG454">
            <v>583568.11860000005</v>
          </cell>
          <cell r="BH454">
            <v>432046.57386498997</v>
          </cell>
          <cell r="BI454">
            <v>424018.71770379</v>
          </cell>
          <cell r="BJ454">
            <v>427523.91985889</v>
          </cell>
          <cell r="BK454">
            <v>445506.74627567001</v>
          </cell>
          <cell r="BL454">
            <v>662262.09683524002</v>
          </cell>
          <cell r="BM454">
            <v>495990.05690000003</v>
          </cell>
          <cell r="BN454">
            <v>505209.58270000003</v>
          </cell>
          <cell r="BO454">
            <v>582615.36</v>
          </cell>
          <cell r="BP454">
            <v>495990.05690000003</v>
          </cell>
          <cell r="BQ454">
            <v>505209.58270000003</v>
          </cell>
          <cell r="BR454">
            <v>582615.36</v>
          </cell>
          <cell r="BS454">
            <v>501911.50530000002</v>
          </cell>
          <cell r="BT454">
            <v>524223.69839999999</v>
          </cell>
          <cell r="BU454">
            <v>535042.6</v>
          </cell>
          <cell r="BV454">
            <v>553365</v>
          </cell>
          <cell r="BW454">
            <v>524223.69839999999</v>
          </cell>
          <cell r="BX454">
            <v>535042.6</v>
          </cell>
          <cell r="BY454">
            <v>576901</v>
          </cell>
          <cell r="BZ454">
            <v>611318</v>
          </cell>
          <cell r="CA454">
            <v>432890</v>
          </cell>
          <cell r="CB454">
            <v>576901</v>
          </cell>
          <cell r="CC454">
            <v>426365</v>
          </cell>
          <cell r="CD454">
            <v>424126</v>
          </cell>
          <cell r="CE454">
            <v>425837</v>
          </cell>
          <cell r="CF454">
            <v>426365</v>
          </cell>
          <cell r="CG454">
            <v>424126</v>
          </cell>
          <cell r="CH454">
            <v>425837</v>
          </cell>
          <cell r="CI454">
            <v>449346</v>
          </cell>
          <cell r="CJ454">
            <v>465252</v>
          </cell>
          <cell r="CK454">
            <v>464866</v>
          </cell>
          <cell r="CL454">
            <v>491433</v>
          </cell>
          <cell r="CM454">
            <v>515909</v>
          </cell>
          <cell r="CN454">
            <v>532303</v>
          </cell>
          <cell r="CO454">
            <v>546395</v>
          </cell>
          <cell r="CP454">
            <v>581743</v>
          </cell>
          <cell r="CQ454">
            <v>415759</v>
          </cell>
          <cell r="CR454">
            <v>435389</v>
          </cell>
          <cell r="CS454">
            <v>442889</v>
          </cell>
          <cell r="CT454">
            <v>453468</v>
          </cell>
          <cell r="CU454">
            <v>463502</v>
          </cell>
          <cell r="CV454">
            <v>479211</v>
          </cell>
          <cell r="CW454">
            <v>494682</v>
          </cell>
          <cell r="CX454">
            <v>514716</v>
          </cell>
          <cell r="CY454">
            <v>530742</v>
          </cell>
          <cell r="CZ454">
            <v>555681</v>
          </cell>
          <cell r="DA454">
            <v>572507</v>
          </cell>
          <cell r="DB454">
            <v>606182</v>
          </cell>
          <cell r="DC454">
            <v>449987</v>
          </cell>
          <cell r="DD454">
            <v>460515</v>
          </cell>
          <cell r="DE454">
            <v>460131</v>
          </cell>
          <cell r="DF454">
            <v>469073</v>
          </cell>
          <cell r="DG454">
            <v>474118</v>
          </cell>
          <cell r="DH454">
            <v>487913</v>
          </cell>
          <cell r="DI454">
            <v>499190</v>
          </cell>
          <cell r="DJ454">
            <v>508524</v>
          </cell>
          <cell r="DK454">
            <v>544101</v>
          </cell>
          <cell r="DL454">
            <v>580259</v>
          </cell>
          <cell r="DM454">
            <v>614060</v>
          </cell>
          <cell r="DN454">
            <v>654317</v>
          </cell>
          <cell r="DO454">
            <v>476626</v>
          </cell>
          <cell r="DP454">
            <v>468114</v>
          </cell>
          <cell r="DQ454">
            <v>446653</v>
          </cell>
          <cell r="DR454">
            <v>447661</v>
          </cell>
          <cell r="DS454">
            <v>461731</v>
          </cell>
          <cell r="DT454">
            <v>456356</v>
          </cell>
          <cell r="DU454">
            <v>463884</v>
          </cell>
          <cell r="DV454">
            <v>472858</v>
          </cell>
          <cell r="DW454">
            <v>478670</v>
          </cell>
          <cell r="DX454">
            <v>488602</v>
          </cell>
          <cell r="DY454">
            <v>498680</v>
          </cell>
          <cell r="DZ454">
            <v>530779</v>
          </cell>
          <cell r="EA454">
            <v>380607</v>
          </cell>
          <cell r="EB454">
            <v>11731</v>
          </cell>
          <cell r="EC454">
            <v>20398</v>
          </cell>
          <cell r="ED454">
            <v>17618</v>
          </cell>
          <cell r="EE454">
            <v>16387</v>
          </cell>
          <cell r="EF454">
            <v>0</v>
          </cell>
          <cell r="EG454">
            <v>0</v>
          </cell>
          <cell r="EH454">
            <v>0</v>
          </cell>
          <cell r="EI454">
            <v>0</v>
          </cell>
          <cell r="EJ454">
            <v>0</v>
          </cell>
          <cell r="EK454">
            <v>0</v>
          </cell>
          <cell r="EL454">
            <v>0</v>
          </cell>
          <cell r="EM454">
            <v>0</v>
          </cell>
          <cell r="EN454">
            <v>0</v>
          </cell>
          <cell r="EO454">
            <v>0</v>
          </cell>
          <cell r="EP454">
            <v>0</v>
          </cell>
          <cell r="EQ454">
            <v>0</v>
          </cell>
          <cell r="ER454">
            <v>0</v>
          </cell>
          <cell r="ES454">
            <v>0</v>
          </cell>
          <cell r="ET454">
            <v>0</v>
          </cell>
          <cell r="EU454">
            <v>0</v>
          </cell>
          <cell r="EV454">
            <v>0</v>
          </cell>
          <cell r="EW454">
            <v>0</v>
          </cell>
          <cell r="EX454">
            <v>0</v>
          </cell>
          <cell r="EY454">
            <v>0</v>
          </cell>
          <cell r="EZ454">
            <v>0</v>
          </cell>
          <cell r="FA454">
            <v>0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  <cell r="FT454">
            <v>0</v>
          </cell>
          <cell r="FU454">
            <v>0</v>
          </cell>
          <cell r="FV454">
            <v>0</v>
          </cell>
          <cell r="FW454">
            <v>0</v>
          </cell>
          <cell r="FX454">
            <v>0</v>
          </cell>
          <cell r="FY454">
            <v>0</v>
          </cell>
          <cell r="FZ454">
            <v>0</v>
          </cell>
          <cell r="GA454">
            <v>0</v>
          </cell>
          <cell r="GB454">
            <v>0</v>
          </cell>
          <cell r="GC454">
            <v>0</v>
          </cell>
          <cell r="GD454">
            <v>0</v>
          </cell>
          <cell r="GE454">
            <v>0</v>
          </cell>
          <cell r="GF454">
            <v>0</v>
          </cell>
          <cell r="GG454">
            <v>0</v>
          </cell>
          <cell r="GH454">
            <v>0</v>
          </cell>
          <cell r="GI454">
            <v>0</v>
          </cell>
          <cell r="GJ454">
            <v>0</v>
          </cell>
          <cell r="GK454">
            <v>0</v>
          </cell>
          <cell r="GL454">
            <v>0</v>
          </cell>
          <cell r="GM454">
            <v>0</v>
          </cell>
          <cell r="GN454">
            <v>0</v>
          </cell>
          <cell r="GO454">
            <v>0</v>
          </cell>
          <cell r="GP454">
            <v>0</v>
          </cell>
          <cell r="GQ454">
            <v>0</v>
          </cell>
          <cell r="GR454">
            <v>0</v>
          </cell>
          <cell r="GS454">
            <v>0</v>
          </cell>
          <cell r="GT454">
            <v>0</v>
          </cell>
          <cell r="GU454">
            <v>0</v>
          </cell>
          <cell r="GV454">
            <v>0</v>
          </cell>
          <cell r="GW454">
            <v>0</v>
          </cell>
          <cell r="GX454">
            <v>0</v>
          </cell>
          <cell r="GY454">
            <v>0</v>
          </cell>
          <cell r="GZ454">
            <v>0</v>
          </cell>
          <cell r="HA454">
            <v>0</v>
          </cell>
          <cell r="HB454">
            <v>0</v>
          </cell>
          <cell r="HC454">
            <v>0</v>
          </cell>
          <cell r="HD454">
            <v>0</v>
          </cell>
          <cell r="HE454">
            <v>0</v>
          </cell>
          <cell r="HF454">
            <v>0</v>
          </cell>
          <cell r="HG454">
            <v>0</v>
          </cell>
          <cell r="HH454">
            <v>0</v>
          </cell>
          <cell r="HI454">
            <v>0</v>
          </cell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0</v>
          </cell>
          <cell r="HT454">
            <v>0</v>
          </cell>
          <cell r="HU454">
            <v>0</v>
          </cell>
        </row>
        <row r="455">
          <cell r="A455" t="str">
            <v>Cesantias - Valor del FondoMM Col$Horizonte LP</v>
          </cell>
          <cell r="B455" t="str">
            <v>Cesantias - Valor del Fondo</v>
          </cell>
          <cell r="C455" t="str">
            <v>MM Col$</v>
          </cell>
          <cell r="H455" t="str">
            <v>Horizonte LP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1346523.6050035101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1346523.6050035101</v>
          </cell>
          <cell r="W455">
            <v>0</v>
          </cell>
          <cell r="X455">
            <v>1039862.62815294</v>
          </cell>
          <cell r="Y455">
            <v>0</v>
          </cell>
          <cell r="Z455">
            <v>0</v>
          </cell>
          <cell r="AA455">
            <v>0</v>
          </cell>
          <cell r="AB455">
            <v>1048532.99570247</v>
          </cell>
          <cell r="AC455">
            <v>0</v>
          </cell>
          <cell r="AD455">
            <v>1039862.62815294</v>
          </cell>
          <cell r="AE455">
            <v>0</v>
          </cell>
          <cell r="AF455">
            <v>1081567.6990886601</v>
          </cell>
          <cell r="AG455">
            <v>1071101.3376659763</v>
          </cell>
          <cell r="AH455">
            <v>0</v>
          </cell>
          <cell r="AI455">
            <v>1081567.6990886601</v>
          </cell>
          <cell r="AJ455">
            <v>1104392.09918463</v>
          </cell>
          <cell r="AK455">
            <v>1229082.2321249</v>
          </cell>
          <cell r="AL455">
            <v>1325464.8302392499</v>
          </cell>
          <cell r="AM455">
            <v>983850.13221486006</v>
          </cell>
          <cell r="AN455">
            <v>1229082.2321249</v>
          </cell>
          <cell r="AO455">
            <v>1325464.8302392499</v>
          </cell>
          <cell r="AP455">
            <v>983850.13221486006</v>
          </cell>
          <cell r="AQ455">
            <v>957214.56497078005</v>
          </cell>
          <cell r="AR455">
            <v>974816.23402503005</v>
          </cell>
          <cell r="AS455">
            <v>1009220.14123321</v>
          </cell>
          <cell r="AT455">
            <v>972672.45286086004</v>
          </cell>
          <cell r="AU455">
            <v>1020511.63256827</v>
          </cell>
          <cell r="AV455">
            <v>794158.36882481992</v>
          </cell>
          <cell r="AW455">
            <v>809025.50332986994</v>
          </cell>
          <cell r="AX455">
            <v>822194.25970477005</v>
          </cell>
          <cell r="AY455">
            <v>832398.37</v>
          </cell>
          <cell r="AZ455">
            <v>851114.22926466004</v>
          </cell>
          <cell r="BA455">
            <v>879918.19951062999</v>
          </cell>
          <cell r="BB455">
            <v>962223.12291293009</v>
          </cell>
          <cell r="BC455">
            <v>962223.12291293009</v>
          </cell>
          <cell r="BD455">
            <v>968850.74473083997</v>
          </cell>
          <cell r="BE455">
            <v>1000036.74</v>
          </cell>
          <cell r="BF455">
            <v>993408.82968089997</v>
          </cell>
          <cell r="BG455">
            <v>991631.89029999997</v>
          </cell>
          <cell r="BH455">
            <v>789916.48485716002</v>
          </cell>
          <cell r="BI455">
            <v>772380.36899018008</v>
          </cell>
          <cell r="BJ455">
            <v>775818.83903181006</v>
          </cell>
          <cell r="BK455">
            <v>785609.40687423002</v>
          </cell>
          <cell r="BL455">
            <v>1081672.26124224</v>
          </cell>
          <cell r="BM455">
            <v>876617.73380000005</v>
          </cell>
          <cell r="BN455">
            <v>886952.14229999995</v>
          </cell>
          <cell r="BO455">
            <v>1000036.74</v>
          </cell>
          <cell r="BP455">
            <v>876617.73380000005</v>
          </cell>
          <cell r="BQ455">
            <v>886952.14229999995</v>
          </cell>
          <cell r="BR455">
            <v>1000036.74</v>
          </cell>
          <cell r="BS455">
            <v>883060.2169</v>
          </cell>
          <cell r="BT455">
            <v>913748.06499999994</v>
          </cell>
          <cell r="BU455">
            <v>931293.9</v>
          </cell>
          <cell r="BV455">
            <v>956889</v>
          </cell>
          <cell r="BW455">
            <v>913748.06499999994</v>
          </cell>
          <cell r="BX455">
            <v>931293.9</v>
          </cell>
          <cell r="BY455">
            <v>988649</v>
          </cell>
          <cell r="BZ455">
            <v>1050609</v>
          </cell>
          <cell r="CA455">
            <v>778416</v>
          </cell>
          <cell r="CB455">
            <v>988649</v>
          </cell>
          <cell r="CC455">
            <v>760725</v>
          </cell>
          <cell r="CD455">
            <v>756752</v>
          </cell>
          <cell r="CE455">
            <v>755207</v>
          </cell>
          <cell r="CF455">
            <v>760725</v>
          </cell>
          <cell r="CG455">
            <v>756752</v>
          </cell>
          <cell r="CH455">
            <v>755207</v>
          </cell>
          <cell r="CI455">
            <v>791581</v>
          </cell>
          <cell r="CJ455">
            <v>810567</v>
          </cell>
          <cell r="CK455">
            <v>811123</v>
          </cell>
          <cell r="CL455">
            <v>837594</v>
          </cell>
          <cell r="CM455">
            <v>856951</v>
          </cell>
          <cell r="CN455">
            <v>87678</v>
          </cell>
          <cell r="CO455">
            <v>909939</v>
          </cell>
          <cell r="CP455">
            <v>968191</v>
          </cell>
          <cell r="CQ455">
            <v>733524</v>
          </cell>
          <cell r="CR455">
            <v>748841</v>
          </cell>
          <cell r="CS455">
            <v>752769</v>
          </cell>
          <cell r="CT455">
            <v>761372</v>
          </cell>
          <cell r="CU455">
            <v>773885</v>
          </cell>
          <cell r="CV455">
            <v>794172</v>
          </cell>
          <cell r="CW455">
            <v>822117</v>
          </cell>
          <cell r="CX455">
            <v>844014</v>
          </cell>
          <cell r="CY455">
            <v>868243</v>
          </cell>
          <cell r="CZ455">
            <v>891879</v>
          </cell>
          <cell r="DA455">
            <v>920390</v>
          </cell>
          <cell r="DB455">
            <v>982916</v>
          </cell>
          <cell r="DC455">
            <v>761515</v>
          </cell>
          <cell r="DD455">
            <v>752108</v>
          </cell>
          <cell r="DE455">
            <v>751017</v>
          </cell>
          <cell r="DF455">
            <v>765688</v>
          </cell>
          <cell r="DG455">
            <v>771717</v>
          </cell>
          <cell r="DH455">
            <v>786780</v>
          </cell>
          <cell r="DI455">
            <v>794619</v>
          </cell>
          <cell r="DJ455">
            <v>801713</v>
          </cell>
          <cell r="DK455">
            <v>848573</v>
          </cell>
          <cell r="DL455">
            <v>893312</v>
          </cell>
          <cell r="DM455">
            <v>930444</v>
          </cell>
          <cell r="DN455">
            <v>997780</v>
          </cell>
          <cell r="DO455">
            <v>756881</v>
          </cell>
          <cell r="DP455">
            <v>739930</v>
          </cell>
          <cell r="DQ455">
            <v>748163</v>
          </cell>
          <cell r="DR455">
            <v>744979</v>
          </cell>
          <cell r="DS455">
            <v>763228</v>
          </cell>
          <cell r="DT455">
            <v>744062</v>
          </cell>
          <cell r="DU455">
            <v>752403</v>
          </cell>
          <cell r="DV455">
            <v>748853</v>
          </cell>
          <cell r="DW455">
            <v>755048</v>
          </cell>
          <cell r="DX455">
            <v>782184</v>
          </cell>
          <cell r="DY455">
            <v>798120</v>
          </cell>
          <cell r="DZ455">
            <v>858440</v>
          </cell>
          <cell r="EA455">
            <v>666569</v>
          </cell>
          <cell r="EB455">
            <v>65668</v>
          </cell>
          <cell r="EC455">
            <v>122460</v>
          </cell>
          <cell r="ED455">
            <v>109782</v>
          </cell>
          <cell r="EE455">
            <v>99874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</row>
        <row r="456">
          <cell r="A456" t="str">
            <v>Cesantias - Valor del FondoMM Col$Porvenir LP</v>
          </cell>
          <cell r="B456" t="str">
            <v>Cesantias - Valor del Fondo</v>
          </cell>
          <cell r="C456" t="str">
            <v>MM Col$</v>
          </cell>
          <cell r="H456" t="str">
            <v>Porvenir LP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3007602.8477156297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3007602.8477156297</v>
          </cell>
          <cell r="W456">
            <v>0</v>
          </cell>
          <cell r="X456">
            <v>2167342.7623112798</v>
          </cell>
          <cell r="Y456">
            <v>0</v>
          </cell>
          <cell r="Z456">
            <v>0</v>
          </cell>
          <cell r="AA456">
            <v>0</v>
          </cell>
          <cell r="AB456">
            <v>2156984.80889084</v>
          </cell>
          <cell r="AC456">
            <v>0</v>
          </cell>
          <cell r="AD456">
            <v>2167342.7623112798</v>
          </cell>
          <cell r="AE456">
            <v>0</v>
          </cell>
          <cell r="AF456">
            <v>2265720.76252328</v>
          </cell>
          <cell r="AG456">
            <v>2238431.5150065674</v>
          </cell>
          <cell r="AH456">
            <v>0</v>
          </cell>
          <cell r="AI456">
            <v>2265720.76252328</v>
          </cell>
          <cell r="AJ456">
            <v>2359280.72876985</v>
          </cell>
          <cell r="AK456">
            <v>2658922.4536731499</v>
          </cell>
          <cell r="AL456">
            <v>2819779.6249091802</v>
          </cell>
          <cell r="AM456">
            <v>1898006.5848308899</v>
          </cell>
          <cell r="AN456">
            <v>2658922.4536731499</v>
          </cell>
          <cell r="AO456">
            <v>2819779.6249091802</v>
          </cell>
          <cell r="AP456">
            <v>1898006.5848308899</v>
          </cell>
          <cell r="AQ456">
            <v>1875493.1981321</v>
          </cell>
          <cell r="AR456">
            <v>1919827.28985032</v>
          </cell>
          <cell r="AS456">
            <v>2000861.9256348498</v>
          </cell>
          <cell r="AT456">
            <v>1969434.0983508602</v>
          </cell>
          <cell r="AU456">
            <v>2062734.2544513401</v>
          </cell>
          <cell r="AV456">
            <v>1511751.53735111</v>
          </cell>
          <cell r="AW456">
            <v>1551515.2521147199</v>
          </cell>
          <cell r="AX456">
            <v>1594099.9104303401</v>
          </cell>
          <cell r="AY456">
            <v>1618960.56</v>
          </cell>
          <cell r="AZ456">
            <v>1658309.8155028201</v>
          </cell>
          <cell r="BA456">
            <v>1702264.1489774799</v>
          </cell>
          <cell r="BB456">
            <v>1814888.9349280901</v>
          </cell>
          <cell r="BC456">
            <v>1814888.9349280901</v>
          </cell>
          <cell r="BD456">
            <v>1836373.28210817</v>
          </cell>
          <cell r="BE456">
            <v>1911466.31</v>
          </cell>
          <cell r="BF456">
            <v>1909534.5148337099</v>
          </cell>
          <cell r="BG456">
            <v>1919927.2143000001</v>
          </cell>
          <cell r="BH456">
            <v>1387585.4178872099</v>
          </cell>
          <cell r="BI456">
            <v>1377631.4364764099</v>
          </cell>
          <cell r="BJ456">
            <v>1400761.2299718701</v>
          </cell>
          <cell r="BK456">
            <v>1439507.6559081299</v>
          </cell>
          <cell r="BL456">
            <v>2179907.5649203197</v>
          </cell>
          <cell r="BM456">
            <v>1574645.2546999999</v>
          </cell>
          <cell r="BN456">
            <v>1604784.8781999999</v>
          </cell>
          <cell r="BO456">
            <v>1911466.31</v>
          </cell>
          <cell r="BP456">
            <v>1574645.2546999999</v>
          </cell>
          <cell r="BQ456">
            <v>1604784.8781999999</v>
          </cell>
          <cell r="BR456">
            <v>1911466.31</v>
          </cell>
          <cell r="BS456">
            <v>1594613.0621</v>
          </cell>
          <cell r="BT456">
            <v>1658066.8855999999</v>
          </cell>
          <cell r="BU456">
            <v>1698475.2</v>
          </cell>
          <cell r="BV456">
            <v>1763727</v>
          </cell>
          <cell r="BW456">
            <v>1658066.8855999999</v>
          </cell>
          <cell r="BX456">
            <v>1698475.2</v>
          </cell>
          <cell r="BY456">
            <v>1850651</v>
          </cell>
          <cell r="BZ456">
            <v>1941575</v>
          </cell>
          <cell r="CA456">
            <v>1286863</v>
          </cell>
          <cell r="CB456">
            <v>1850651</v>
          </cell>
          <cell r="CC456">
            <v>1251829</v>
          </cell>
          <cell r="CD456">
            <v>1246222</v>
          </cell>
          <cell r="CE456">
            <v>1258645</v>
          </cell>
          <cell r="CF456">
            <v>1251829</v>
          </cell>
          <cell r="CG456">
            <v>1246222</v>
          </cell>
          <cell r="CH456">
            <v>1258645</v>
          </cell>
          <cell r="CI456">
            <v>1321248</v>
          </cell>
          <cell r="CJ456">
            <v>1361143</v>
          </cell>
          <cell r="CK456">
            <v>1374209</v>
          </cell>
          <cell r="CL456">
            <v>1421743</v>
          </cell>
          <cell r="CM456">
            <v>1483862</v>
          </cell>
          <cell r="CN456">
            <v>1531469</v>
          </cell>
          <cell r="CO456">
            <v>1580746</v>
          </cell>
          <cell r="CP456">
            <v>1663428</v>
          </cell>
          <cell r="CQ456">
            <v>1117103</v>
          </cell>
          <cell r="CR456">
            <v>1161398</v>
          </cell>
          <cell r="CS456">
            <v>1177099</v>
          </cell>
          <cell r="CT456">
            <v>1189484</v>
          </cell>
          <cell r="CU456">
            <v>1209476</v>
          </cell>
          <cell r="CV456">
            <v>1246743</v>
          </cell>
          <cell r="CW456">
            <v>1289671</v>
          </cell>
          <cell r="CX456">
            <v>1327588</v>
          </cell>
          <cell r="CY456">
            <v>1370708</v>
          </cell>
          <cell r="CZ456">
            <v>1429032</v>
          </cell>
          <cell r="DA456">
            <v>1494595</v>
          </cell>
          <cell r="DB456">
            <v>1574821</v>
          </cell>
          <cell r="DC456">
            <v>1111316</v>
          </cell>
          <cell r="DD456">
            <v>1128210</v>
          </cell>
          <cell r="DE456">
            <v>1128694</v>
          </cell>
          <cell r="DF456">
            <v>1150531</v>
          </cell>
          <cell r="DG456">
            <v>1162427</v>
          </cell>
          <cell r="DH456">
            <v>1193003</v>
          </cell>
          <cell r="DI456">
            <v>1213788</v>
          </cell>
          <cell r="DJ456">
            <v>1222489</v>
          </cell>
          <cell r="DK456">
            <v>1292902</v>
          </cell>
          <cell r="DL456">
            <v>1390587</v>
          </cell>
          <cell r="DM456">
            <v>1455438</v>
          </cell>
          <cell r="DN456">
            <v>1534370</v>
          </cell>
          <cell r="DO456">
            <v>1094638</v>
          </cell>
          <cell r="DP456">
            <v>1061417</v>
          </cell>
          <cell r="DQ456">
            <v>1075575</v>
          </cell>
          <cell r="DR456">
            <v>1074297</v>
          </cell>
          <cell r="DS456">
            <v>1090475</v>
          </cell>
          <cell r="DT456">
            <v>1073827</v>
          </cell>
          <cell r="DU456">
            <v>1086050</v>
          </cell>
          <cell r="DV456">
            <v>1090773</v>
          </cell>
          <cell r="DW456">
            <v>1097085</v>
          </cell>
          <cell r="DX456">
            <v>1119218</v>
          </cell>
          <cell r="DY456">
            <v>1148644</v>
          </cell>
          <cell r="DZ456">
            <v>1218349</v>
          </cell>
          <cell r="EA456">
            <v>849954</v>
          </cell>
          <cell r="EB456">
            <v>98711</v>
          </cell>
          <cell r="EC456">
            <v>167712</v>
          </cell>
          <cell r="ED456">
            <v>154365</v>
          </cell>
          <cell r="EE456">
            <v>143048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  <cell r="FT456">
            <v>0</v>
          </cell>
          <cell r="FU456">
            <v>0</v>
          </cell>
          <cell r="FV456">
            <v>0</v>
          </cell>
          <cell r="FW456">
            <v>0</v>
          </cell>
          <cell r="FX456">
            <v>0</v>
          </cell>
          <cell r="FY456">
            <v>0</v>
          </cell>
          <cell r="FZ456">
            <v>0</v>
          </cell>
          <cell r="GA456">
            <v>0</v>
          </cell>
          <cell r="GB456">
            <v>0</v>
          </cell>
          <cell r="GC456">
            <v>0</v>
          </cell>
          <cell r="GD456">
            <v>0</v>
          </cell>
          <cell r="GE456">
            <v>0</v>
          </cell>
          <cell r="GF456">
            <v>0</v>
          </cell>
          <cell r="GG456">
            <v>0</v>
          </cell>
          <cell r="GH456">
            <v>0</v>
          </cell>
          <cell r="GI456">
            <v>0</v>
          </cell>
          <cell r="GJ456">
            <v>0</v>
          </cell>
          <cell r="GK456">
            <v>0</v>
          </cell>
          <cell r="GL456">
            <v>0</v>
          </cell>
          <cell r="GM456">
            <v>0</v>
          </cell>
          <cell r="GN456">
            <v>0</v>
          </cell>
          <cell r="GO456">
            <v>0</v>
          </cell>
          <cell r="GP456">
            <v>0</v>
          </cell>
          <cell r="GQ456">
            <v>0</v>
          </cell>
          <cell r="GR456">
            <v>0</v>
          </cell>
          <cell r="GS456">
            <v>0</v>
          </cell>
          <cell r="GT456">
            <v>0</v>
          </cell>
          <cell r="GU456">
            <v>0</v>
          </cell>
          <cell r="GV456">
            <v>0</v>
          </cell>
          <cell r="GW456">
            <v>0</v>
          </cell>
          <cell r="GX456">
            <v>0</v>
          </cell>
          <cell r="GY456">
            <v>0</v>
          </cell>
          <cell r="GZ456">
            <v>0</v>
          </cell>
          <cell r="HA456">
            <v>0</v>
          </cell>
          <cell r="HB456">
            <v>0</v>
          </cell>
          <cell r="HC456">
            <v>0</v>
          </cell>
          <cell r="HD456">
            <v>0</v>
          </cell>
          <cell r="HE456">
            <v>0</v>
          </cell>
          <cell r="HF456">
            <v>0</v>
          </cell>
          <cell r="HG456">
            <v>0</v>
          </cell>
          <cell r="HH456">
            <v>0</v>
          </cell>
          <cell r="HI456">
            <v>0</v>
          </cell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0</v>
          </cell>
          <cell r="HT456">
            <v>0</v>
          </cell>
          <cell r="HU456">
            <v>0</v>
          </cell>
        </row>
        <row r="457">
          <cell r="A457" t="str">
            <v>Cesantias - Valor del FondoMM Col$Protección LP</v>
          </cell>
          <cell r="B457" t="str">
            <v>Cesantias - Valor del Fondo</v>
          </cell>
          <cell r="C457" t="str">
            <v>MM Col$</v>
          </cell>
          <cell r="H457" t="str">
            <v>Protección LP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395875.5615806896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3395875.5615806896</v>
          </cell>
          <cell r="W457">
            <v>0</v>
          </cell>
          <cell r="X457">
            <v>1730027.85235137</v>
          </cell>
          <cell r="Y457">
            <v>0</v>
          </cell>
          <cell r="Z457">
            <v>0</v>
          </cell>
          <cell r="AA457">
            <v>0</v>
          </cell>
          <cell r="AB457">
            <v>2467284.7598116598</v>
          </cell>
          <cell r="AC457">
            <v>0</v>
          </cell>
          <cell r="AD457">
            <v>1730027.85235137</v>
          </cell>
          <cell r="AE457">
            <v>0</v>
          </cell>
          <cell r="AF457">
            <v>1814425.9007685399</v>
          </cell>
          <cell r="AG457">
            <v>1787407.3953808791</v>
          </cell>
          <cell r="AH457">
            <v>0</v>
          </cell>
          <cell r="AI457">
            <v>1814425.9007685399</v>
          </cell>
          <cell r="AJ457">
            <v>1898991.2954937601</v>
          </cell>
          <cell r="AK457">
            <v>3019505.86682925</v>
          </cell>
          <cell r="AL457">
            <v>2253494.4460883597</v>
          </cell>
          <cell r="AM457">
            <v>1497842.3080202099</v>
          </cell>
          <cell r="AN457">
            <v>3019505.86682925</v>
          </cell>
          <cell r="AO457">
            <v>2253494.4460883597</v>
          </cell>
          <cell r="AP457">
            <v>1497842.3080202099</v>
          </cell>
          <cell r="AQ457">
            <v>1476920.5899896999</v>
          </cell>
          <cell r="AR457">
            <v>1509855.80343108</v>
          </cell>
          <cell r="AS457">
            <v>1565852.8281542801</v>
          </cell>
          <cell r="AT457">
            <v>1525987.6313942601</v>
          </cell>
          <cell r="AU457">
            <v>1601619.95993642</v>
          </cell>
          <cell r="AV457">
            <v>1170214.01142565</v>
          </cell>
          <cell r="AW457">
            <v>1202376.3919913999</v>
          </cell>
          <cell r="AX457">
            <v>1237383.08444348</v>
          </cell>
          <cell r="AY457">
            <v>1252912.5</v>
          </cell>
          <cell r="AZ457">
            <v>1278319.1836648302</v>
          </cell>
          <cell r="BA457">
            <v>1322960.01437733</v>
          </cell>
          <cell r="BB457">
            <v>1399494.89792547</v>
          </cell>
          <cell r="BC457">
            <v>1399494.89792547</v>
          </cell>
          <cell r="BD457">
            <v>1422510.8770359398</v>
          </cell>
          <cell r="BE457">
            <v>1494084.32</v>
          </cell>
          <cell r="BF457">
            <v>1484642.74156736</v>
          </cell>
          <cell r="BG457">
            <v>1497362.8007</v>
          </cell>
          <cell r="BH457">
            <v>1075777.2568195199</v>
          </cell>
          <cell r="BI457">
            <v>1068561.67568571</v>
          </cell>
          <cell r="BJ457">
            <v>1087050.9857932199</v>
          </cell>
          <cell r="BK457">
            <v>1120762.2322590901</v>
          </cell>
          <cell r="BL457">
            <v>1714219.3273682203</v>
          </cell>
          <cell r="BM457">
            <v>1243508.2997000001</v>
          </cell>
          <cell r="BN457">
            <v>1265332.7729</v>
          </cell>
          <cell r="BO457">
            <v>1494084.32</v>
          </cell>
          <cell r="BP457">
            <v>1243508.2997000001</v>
          </cell>
          <cell r="BQ457">
            <v>1265332.7729</v>
          </cell>
          <cell r="BR457">
            <v>1494084.32</v>
          </cell>
          <cell r="BS457">
            <v>1262141.943</v>
          </cell>
          <cell r="BT457">
            <v>1318541.5743</v>
          </cell>
          <cell r="BU457">
            <v>1352572.3</v>
          </cell>
          <cell r="BV457">
            <v>1400085</v>
          </cell>
          <cell r="BW457">
            <v>1318541.5743</v>
          </cell>
          <cell r="BX457">
            <v>1352572.3</v>
          </cell>
          <cell r="BY457">
            <v>1446742</v>
          </cell>
          <cell r="BZ457">
            <v>1527339</v>
          </cell>
          <cell r="CA457">
            <v>990128</v>
          </cell>
          <cell r="CB457">
            <v>1446742</v>
          </cell>
          <cell r="CC457">
            <v>977564</v>
          </cell>
          <cell r="CD457">
            <v>969162</v>
          </cell>
          <cell r="CE457">
            <v>973138</v>
          </cell>
          <cell r="CF457">
            <v>977564</v>
          </cell>
          <cell r="CG457">
            <v>969162</v>
          </cell>
          <cell r="CH457">
            <v>973138</v>
          </cell>
          <cell r="CI457">
            <v>1028524</v>
          </cell>
          <cell r="CJ457">
            <v>1064772</v>
          </cell>
          <cell r="CK457">
            <v>1077447</v>
          </cell>
          <cell r="CL457">
            <v>1122740</v>
          </cell>
          <cell r="CM457">
            <v>1181262</v>
          </cell>
          <cell r="CN457">
            <v>1218628</v>
          </cell>
          <cell r="CO457">
            <v>1259333</v>
          </cell>
          <cell r="CP457">
            <v>1327684</v>
          </cell>
          <cell r="CQ457">
            <v>862607</v>
          </cell>
          <cell r="CR457">
            <v>895907</v>
          </cell>
          <cell r="CS457">
            <v>914161</v>
          </cell>
          <cell r="CT457">
            <v>927674</v>
          </cell>
          <cell r="CU457">
            <v>946706</v>
          </cell>
          <cell r="CV457">
            <v>971603</v>
          </cell>
          <cell r="CW457">
            <v>1006586</v>
          </cell>
          <cell r="CX457">
            <v>1041880</v>
          </cell>
          <cell r="CY457">
            <v>1076264</v>
          </cell>
          <cell r="CZ457">
            <v>1121091</v>
          </cell>
          <cell r="DA457">
            <v>1162007</v>
          </cell>
          <cell r="DB457">
            <v>1235667</v>
          </cell>
          <cell r="DC457">
            <v>856099</v>
          </cell>
          <cell r="DD457">
            <v>856313</v>
          </cell>
          <cell r="DE457">
            <v>864282</v>
          </cell>
          <cell r="DF457">
            <v>887525</v>
          </cell>
          <cell r="DG457">
            <v>898696</v>
          </cell>
          <cell r="DH457">
            <v>922003</v>
          </cell>
          <cell r="DI457">
            <v>932880</v>
          </cell>
          <cell r="DJ457">
            <v>937926</v>
          </cell>
          <cell r="DK457">
            <v>1014353</v>
          </cell>
          <cell r="DL457">
            <v>1088810</v>
          </cell>
          <cell r="DM457">
            <v>1141825</v>
          </cell>
          <cell r="DN457">
            <v>1219544</v>
          </cell>
          <cell r="DO457">
            <v>864009</v>
          </cell>
          <cell r="DP457">
            <v>849418</v>
          </cell>
          <cell r="DQ457">
            <v>856740</v>
          </cell>
          <cell r="DR457">
            <v>863112</v>
          </cell>
          <cell r="DS457">
            <v>890704</v>
          </cell>
          <cell r="DT457">
            <v>883757</v>
          </cell>
          <cell r="DU457">
            <v>904603</v>
          </cell>
          <cell r="DV457">
            <v>923021</v>
          </cell>
          <cell r="DW457">
            <v>937736</v>
          </cell>
          <cell r="DX457">
            <v>957805</v>
          </cell>
          <cell r="DY457">
            <v>980264</v>
          </cell>
          <cell r="DZ457">
            <v>1042488</v>
          </cell>
          <cell r="EA457">
            <v>740298</v>
          </cell>
          <cell r="EB457">
            <v>66921</v>
          </cell>
          <cell r="EC457">
            <v>91215</v>
          </cell>
          <cell r="ED457">
            <v>95407</v>
          </cell>
          <cell r="EE457">
            <v>88608</v>
          </cell>
          <cell r="EF457">
            <v>0</v>
          </cell>
          <cell r="EG457">
            <v>0</v>
          </cell>
          <cell r="EH457">
            <v>0</v>
          </cell>
          <cell r="EI457">
            <v>0</v>
          </cell>
          <cell r="EJ457">
            <v>0</v>
          </cell>
          <cell r="EK457">
            <v>0</v>
          </cell>
          <cell r="EL457">
            <v>0</v>
          </cell>
          <cell r="EM457">
            <v>0</v>
          </cell>
          <cell r="EN457">
            <v>0</v>
          </cell>
          <cell r="EO457">
            <v>0</v>
          </cell>
          <cell r="EP457">
            <v>0</v>
          </cell>
          <cell r="EQ457">
            <v>0</v>
          </cell>
          <cell r="ER457">
            <v>0</v>
          </cell>
          <cell r="ES457">
            <v>0</v>
          </cell>
          <cell r="ET457">
            <v>0</v>
          </cell>
          <cell r="EU457">
            <v>0</v>
          </cell>
          <cell r="EV457">
            <v>0</v>
          </cell>
          <cell r="EW457">
            <v>0</v>
          </cell>
          <cell r="EX457">
            <v>0</v>
          </cell>
          <cell r="EY457">
            <v>0</v>
          </cell>
          <cell r="EZ457">
            <v>0</v>
          </cell>
          <cell r="FA457">
            <v>0</v>
          </cell>
          <cell r="FB457">
            <v>0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  <cell r="FT457">
            <v>0</v>
          </cell>
          <cell r="FU457">
            <v>0</v>
          </cell>
          <cell r="FV457">
            <v>0</v>
          </cell>
          <cell r="FW457">
            <v>0</v>
          </cell>
          <cell r="FX457">
            <v>0</v>
          </cell>
          <cell r="FY457">
            <v>0</v>
          </cell>
          <cell r="FZ457">
            <v>0</v>
          </cell>
          <cell r="GA457">
            <v>0</v>
          </cell>
          <cell r="GB457">
            <v>0</v>
          </cell>
          <cell r="GC457">
            <v>0</v>
          </cell>
          <cell r="GD457">
            <v>0</v>
          </cell>
          <cell r="GE457">
            <v>0</v>
          </cell>
          <cell r="GF457">
            <v>0</v>
          </cell>
          <cell r="GG457">
            <v>0</v>
          </cell>
          <cell r="GH457">
            <v>0</v>
          </cell>
          <cell r="GI457">
            <v>0</v>
          </cell>
          <cell r="GJ457">
            <v>0</v>
          </cell>
          <cell r="GK457">
            <v>0</v>
          </cell>
          <cell r="GL457">
            <v>0</v>
          </cell>
          <cell r="GM457">
            <v>0</v>
          </cell>
          <cell r="GN457">
            <v>0</v>
          </cell>
          <cell r="GO457">
            <v>0</v>
          </cell>
          <cell r="GP457">
            <v>0</v>
          </cell>
          <cell r="GQ457">
            <v>0</v>
          </cell>
          <cell r="GR457">
            <v>0</v>
          </cell>
          <cell r="GS457">
            <v>0</v>
          </cell>
          <cell r="GT457">
            <v>0</v>
          </cell>
          <cell r="GU457">
            <v>0</v>
          </cell>
          <cell r="GV457">
            <v>0</v>
          </cell>
          <cell r="GW457">
            <v>0</v>
          </cell>
          <cell r="GX457">
            <v>0</v>
          </cell>
          <cell r="GY457">
            <v>0</v>
          </cell>
          <cell r="GZ457">
            <v>0</v>
          </cell>
          <cell r="HA457">
            <v>0</v>
          </cell>
          <cell r="HB457">
            <v>0</v>
          </cell>
          <cell r="HC457">
            <v>0</v>
          </cell>
          <cell r="HD457">
            <v>0</v>
          </cell>
          <cell r="HE457">
            <v>0</v>
          </cell>
          <cell r="HF457">
            <v>0</v>
          </cell>
          <cell r="HG457">
            <v>0</v>
          </cell>
          <cell r="HH457">
            <v>0</v>
          </cell>
          <cell r="HI457">
            <v>0</v>
          </cell>
          <cell r="HJ457">
            <v>0</v>
          </cell>
          <cell r="HK457">
            <v>0</v>
          </cell>
          <cell r="HL457">
            <v>0</v>
          </cell>
          <cell r="HM457">
            <v>0</v>
          </cell>
          <cell r="HN457">
            <v>0</v>
          </cell>
          <cell r="HO457">
            <v>0</v>
          </cell>
          <cell r="HP457">
            <v>0</v>
          </cell>
          <cell r="HQ457">
            <v>0</v>
          </cell>
          <cell r="HR457">
            <v>0</v>
          </cell>
          <cell r="HS457">
            <v>0</v>
          </cell>
          <cell r="HT457">
            <v>0</v>
          </cell>
          <cell r="HU457">
            <v>0</v>
          </cell>
        </row>
        <row r="458">
          <cell r="A458" t="str">
            <v>Cesantias - Valor del FondoMM Col$ING LP</v>
          </cell>
          <cell r="B458" t="str">
            <v>Cesantias - Valor del Fondo</v>
          </cell>
          <cell r="C458" t="str">
            <v>MM Col$</v>
          </cell>
          <cell r="H458" t="str">
            <v>ING LP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744161.02973027993</v>
          </cell>
          <cell r="Y458">
            <v>0</v>
          </cell>
          <cell r="Z458">
            <v>0</v>
          </cell>
          <cell r="AA458">
            <v>0</v>
          </cell>
          <cell r="AB458">
            <v>767010.01539642306</v>
          </cell>
          <cell r="AC458">
            <v>0</v>
          </cell>
          <cell r="AD458">
            <v>744161.02973027993</v>
          </cell>
          <cell r="AE458">
            <v>0</v>
          </cell>
          <cell r="AF458">
            <v>773733.44315745996</v>
          </cell>
          <cell r="AG458">
            <v>767010.01539642306</v>
          </cell>
          <cell r="AH458">
            <v>0</v>
          </cell>
          <cell r="AI458">
            <v>773733.44315745996</v>
          </cell>
          <cell r="AJ458">
            <v>801740.63167231006</v>
          </cell>
          <cell r="AK458">
            <v>0</v>
          </cell>
          <cell r="AL458">
            <v>924159.65248844004</v>
          </cell>
          <cell r="AM458">
            <v>697532.21833111998</v>
          </cell>
          <cell r="AN458">
            <v>681919.43050537002</v>
          </cell>
          <cell r="AO458">
            <v>924159.65248844004</v>
          </cell>
          <cell r="AP458">
            <v>697532.21833111998</v>
          </cell>
          <cell r="AQ458">
            <v>681919.43050537002</v>
          </cell>
          <cell r="AR458">
            <v>688303.54567588994</v>
          </cell>
          <cell r="AS458">
            <v>711550.02215979004</v>
          </cell>
          <cell r="AT458">
            <v>689146.73877058993</v>
          </cell>
          <cell r="AU458">
            <v>727082.52367787005</v>
          </cell>
          <cell r="AV458">
            <v>591786.98705193994</v>
          </cell>
          <cell r="AW458">
            <v>604796.85219651996</v>
          </cell>
          <cell r="AX458">
            <v>621386.07065211004</v>
          </cell>
          <cell r="AY458">
            <v>629908.91</v>
          </cell>
          <cell r="AZ458">
            <v>641062.80752681999</v>
          </cell>
          <cell r="BA458">
            <v>655587.96001899999</v>
          </cell>
          <cell r="BB458">
            <v>687703.16658398998</v>
          </cell>
          <cell r="BC458">
            <v>687703.16658398998</v>
          </cell>
          <cell r="BD458">
            <v>692783.22925487999</v>
          </cell>
          <cell r="BE458">
            <v>721610.08</v>
          </cell>
          <cell r="BF458">
            <v>716292.77161411999</v>
          </cell>
          <cell r="BG458">
            <v>720619.71039999998</v>
          </cell>
          <cell r="BH458">
            <v>555286.0250568199</v>
          </cell>
          <cell r="BI458">
            <v>547140.58754390001</v>
          </cell>
          <cell r="BJ458">
            <v>553905.27799681993</v>
          </cell>
          <cell r="BK458">
            <v>566808.62143300998</v>
          </cell>
          <cell r="BL458">
            <v>774555.60668646009</v>
          </cell>
          <cell r="BM458">
            <v>619962.51650000003</v>
          </cell>
          <cell r="BN458">
            <v>628051.48580000002</v>
          </cell>
          <cell r="BO458">
            <v>721610.08</v>
          </cell>
          <cell r="BP458">
            <v>619962.51650000003</v>
          </cell>
          <cell r="BQ458">
            <v>628051.48580000002</v>
          </cell>
          <cell r="BR458">
            <v>721610.08</v>
          </cell>
          <cell r="BS458">
            <v>624623.27439999999</v>
          </cell>
          <cell r="BT458">
            <v>640220.13899999997</v>
          </cell>
          <cell r="BU458">
            <v>649001.9</v>
          </cell>
          <cell r="BV458">
            <v>667142</v>
          </cell>
          <cell r="BW458">
            <v>640220.13899999997</v>
          </cell>
          <cell r="BX458">
            <v>649001.9</v>
          </cell>
          <cell r="BY458">
            <v>683238</v>
          </cell>
          <cell r="BZ458">
            <v>698287</v>
          </cell>
          <cell r="CA458">
            <v>518892</v>
          </cell>
          <cell r="CB458">
            <v>683238</v>
          </cell>
          <cell r="CC458">
            <v>504779</v>
          </cell>
          <cell r="CD458">
            <v>496081</v>
          </cell>
          <cell r="CE458">
            <v>497599</v>
          </cell>
          <cell r="CF458">
            <v>504779</v>
          </cell>
          <cell r="CG458">
            <v>496081</v>
          </cell>
          <cell r="CH458">
            <v>497599</v>
          </cell>
          <cell r="CI458">
            <v>522708</v>
          </cell>
          <cell r="CJ458">
            <v>538733</v>
          </cell>
          <cell r="CK458">
            <v>537212</v>
          </cell>
          <cell r="CL458">
            <v>556757</v>
          </cell>
          <cell r="CM458">
            <v>580592</v>
          </cell>
          <cell r="CN458">
            <v>597653</v>
          </cell>
          <cell r="CO458">
            <v>607924</v>
          </cell>
          <cell r="CP458">
            <v>634882</v>
          </cell>
          <cell r="CQ458">
            <v>463545</v>
          </cell>
          <cell r="CR458">
            <v>480647</v>
          </cell>
          <cell r="CS458">
            <v>488301</v>
          </cell>
          <cell r="CT458">
            <v>492448</v>
          </cell>
          <cell r="CU458">
            <v>500014</v>
          </cell>
          <cell r="CV458">
            <v>501923</v>
          </cell>
          <cell r="CW458">
            <v>515663</v>
          </cell>
          <cell r="CX458">
            <v>531261</v>
          </cell>
          <cell r="CY458">
            <v>547298</v>
          </cell>
          <cell r="CZ458">
            <v>566003</v>
          </cell>
          <cell r="DA458">
            <v>586075</v>
          </cell>
          <cell r="DB458">
            <v>618926</v>
          </cell>
          <cell r="DC458">
            <v>462287</v>
          </cell>
          <cell r="DD458">
            <v>470076</v>
          </cell>
          <cell r="DE458">
            <v>474128</v>
          </cell>
          <cell r="DF458">
            <v>483817</v>
          </cell>
          <cell r="DG458">
            <v>487920</v>
          </cell>
          <cell r="DH458">
            <v>500382</v>
          </cell>
          <cell r="DI458">
            <v>504973</v>
          </cell>
          <cell r="DJ458">
            <v>507216</v>
          </cell>
          <cell r="DK458">
            <v>548448</v>
          </cell>
          <cell r="DL458">
            <v>587548</v>
          </cell>
          <cell r="DM458">
            <v>610171</v>
          </cell>
          <cell r="DN458">
            <v>652792</v>
          </cell>
          <cell r="DO458">
            <v>486867</v>
          </cell>
          <cell r="DP458">
            <v>484894</v>
          </cell>
          <cell r="DQ458">
            <v>476409</v>
          </cell>
          <cell r="DR458">
            <v>478274</v>
          </cell>
          <cell r="DS458">
            <v>488664</v>
          </cell>
          <cell r="DT458">
            <v>483251</v>
          </cell>
          <cell r="DU458">
            <v>491701</v>
          </cell>
          <cell r="DV458">
            <v>500013</v>
          </cell>
          <cell r="DW458">
            <v>511607</v>
          </cell>
          <cell r="DX458">
            <v>525049</v>
          </cell>
          <cell r="DY458">
            <v>541419</v>
          </cell>
          <cell r="DZ458">
            <v>581367</v>
          </cell>
          <cell r="EA458">
            <v>423187</v>
          </cell>
          <cell r="EB458">
            <v>22682</v>
          </cell>
          <cell r="EC458">
            <v>42228</v>
          </cell>
          <cell r="ED458">
            <v>38556</v>
          </cell>
          <cell r="EE458">
            <v>40278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  <cell r="FT458">
            <v>0</v>
          </cell>
          <cell r="FU458">
            <v>0</v>
          </cell>
          <cell r="FV458">
            <v>0</v>
          </cell>
          <cell r="FW458">
            <v>0</v>
          </cell>
          <cell r="FX458">
            <v>0</v>
          </cell>
          <cell r="FY458">
            <v>0</v>
          </cell>
          <cell r="FZ458">
            <v>0</v>
          </cell>
          <cell r="GA458">
            <v>0</v>
          </cell>
          <cell r="GB458">
            <v>0</v>
          </cell>
          <cell r="GC458">
            <v>0</v>
          </cell>
          <cell r="GD458">
            <v>0</v>
          </cell>
          <cell r="GE458">
            <v>0</v>
          </cell>
          <cell r="GF458">
            <v>0</v>
          </cell>
          <cell r="GG458">
            <v>0</v>
          </cell>
          <cell r="GH458">
            <v>0</v>
          </cell>
          <cell r="GI458">
            <v>0</v>
          </cell>
          <cell r="GJ458">
            <v>0</v>
          </cell>
          <cell r="GK458">
            <v>0</v>
          </cell>
          <cell r="GL458">
            <v>0</v>
          </cell>
          <cell r="GM458">
            <v>0</v>
          </cell>
          <cell r="GN458">
            <v>0</v>
          </cell>
          <cell r="GO458">
            <v>0</v>
          </cell>
          <cell r="GP458">
            <v>0</v>
          </cell>
          <cell r="GQ458">
            <v>0</v>
          </cell>
          <cell r="GR458">
            <v>0</v>
          </cell>
          <cell r="GS458">
            <v>0</v>
          </cell>
          <cell r="GT458">
            <v>0</v>
          </cell>
          <cell r="GU458">
            <v>0</v>
          </cell>
          <cell r="GV458">
            <v>0</v>
          </cell>
          <cell r="GW458">
            <v>0</v>
          </cell>
          <cell r="GX458">
            <v>0</v>
          </cell>
          <cell r="GY458">
            <v>0</v>
          </cell>
          <cell r="GZ458">
            <v>0</v>
          </cell>
          <cell r="HA458">
            <v>0</v>
          </cell>
          <cell r="HB458">
            <v>0</v>
          </cell>
          <cell r="HC458">
            <v>0</v>
          </cell>
          <cell r="HD458">
            <v>0</v>
          </cell>
          <cell r="HE458">
            <v>0</v>
          </cell>
          <cell r="HF458">
            <v>0</v>
          </cell>
          <cell r="HG458">
            <v>0</v>
          </cell>
          <cell r="HH458">
            <v>0</v>
          </cell>
          <cell r="HI458">
            <v>0</v>
          </cell>
          <cell r="HJ458">
            <v>0</v>
          </cell>
          <cell r="HK458">
            <v>0</v>
          </cell>
          <cell r="HL458">
            <v>0</v>
          </cell>
          <cell r="HM458">
            <v>0</v>
          </cell>
          <cell r="HN458">
            <v>0</v>
          </cell>
          <cell r="HO458">
            <v>0</v>
          </cell>
          <cell r="HP458">
            <v>0</v>
          </cell>
          <cell r="HQ458">
            <v>0</v>
          </cell>
          <cell r="HR458">
            <v>0</v>
          </cell>
          <cell r="HS458">
            <v>0</v>
          </cell>
          <cell r="HT458">
            <v>0</v>
          </cell>
          <cell r="HU458">
            <v>0</v>
          </cell>
        </row>
        <row r="459">
          <cell r="A459" t="str">
            <v>Cesantias - Valor del FondoMM Col$Skandia LP</v>
          </cell>
          <cell r="B459" t="str">
            <v>Cesantias - Valor del Fondo</v>
          </cell>
          <cell r="C459" t="str">
            <v>MM Col$</v>
          </cell>
          <cell r="H459" t="str">
            <v>Skandia LP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185310.93072534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185310.93072534</v>
          </cell>
          <cell r="W459">
            <v>0</v>
          </cell>
          <cell r="X459">
            <v>141174.53306421998</v>
          </cell>
          <cell r="Y459">
            <v>0</v>
          </cell>
          <cell r="Z459">
            <v>0</v>
          </cell>
          <cell r="AA459">
            <v>0</v>
          </cell>
          <cell r="AB459">
            <v>141846.48325409001</v>
          </cell>
          <cell r="AC459">
            <v>0</v>
          </cell>
          <cell r="AD459">
            <v>141174.53306421998</v>
          </cell>
          <cell r="AE459">
            <v>0</v>
          </cell>
          <cell r="AF459">
            <v>145449.19519323998</v>
          </cell>
          <cell r="AG459">
            <v>144611.00582391067</v>
          </cell>
          <cell r="AH459">
            <v>0</v>
          </cell>
          <cell r="AI459">
            <v>145449.19519323998</v>
          </cell>
          <cell r="AJ459">
            <v>151403.49394648001</v>
          </cell>
          <cell r="AK459">
            <v>165319.811502</v>
          </cell>
          <cell r="AL459">
            <v>170247.14594047001</v>
          </cell>
          <cell r="AM459">
            <v>127996.98759244001</v>
          </cell>
          <cell r="AN459">
            <v>165319.811502</v>
          </cell>
          <cell r="AO459">
            <v>170247.14594047001</v>
          </cell>
          <cell r="AP459">
            <v>127996.98759244001</v>
          </cell>
          <cell r="AQ459">
            <v>125662.7272794</v>
          </cell>
          <cell r="AR459">
            <v>127251.80371465</v>
          </cell>
          <cell r="AS459">
            <v>131680.88368793999</v>
          </cell>
          <cell r="AT459">
            <v>127026.57281002001</v>
          </cell>
          <cell r="AU459">
            <v>131781.8639654</v>
          </cell>
          <cell r="AV459">
            <v>107828.46360238999</v>
          </cell>
          <cell r="AW459">
            <v>109753.33889776</v>
          </cell>
          <cell r="AX459">
            <v>112578.82889886999</v>
          </cell>
          <cell r="AY459">
            <v>113456.49</v>
          </cell>
          <cell r="AZ459">
            <v>115264.19176996</v>
          </cell>
          <cell r="BA459">
            <v>118019.67275474001</v>
          </cell>
          <cell r="BB459">
            <v>118871.97187253</v>
          </cell>
          <cell r="BC459">
            <v>118871.97187253</v>
          </cell>
          <cell r="BD459">
            <v>120955.1693432</v>
          </cell>
          <cell r="BE459">
            <v>126710.97</v>
          </cell>
          <cell r="BF459">
            <v>125475.34752262</v>
          </cell>
          <cell r="BG459">
            <v>127140.1735</v>
          </cell>
          <cell r="BH459">
            <v>100093.20623318</v>
          </cell>
          <cell r="BI459">
            <v>99189.744316740005</v>
          </cell>
          <cell r="BJ459">
            <v>100458.14289335</v>
          </cell>
          <cell r="BK459">
            <v>103577.13210333</v>
          </cell>
          <cell r="BL459">
            <v>140698.70232272</v>
          </cell>
          <cell r="BM459">
            <v>110506.35649999999</v>
          </cell>
          <cell r="BN459">
            <v>112229.95849999999</v>
          </cell>
          <cell r="BO459">
            <v>126710.97</v>
          </cell>
          <cell r="BP459">
            <v>110506.35649999999</v>
          </cell>
          <cell r="BQ459">
            <v>112229.95849999999</v>
          </cell>
          <cell r="BR459">
            <v>126710.97</v>
          </cell>
          <cell r="BS459">
            <v>112734.48880000001</v>
          </cell>
          <cell r="BT459">
            <v>115317.92170000001</v>
          </cell>
          <cell r="BU459">
            <v>117298.3</v>
          </cell>
          <cell r="BV459">
            <v>120350</v>
          </cell>
          <cell r="BW459">
            <v>115317.92170000001</v>
          </cell>
          <cell r="BX459">
            <v>117298.3</v>
          </cell>
          <cell r="BY459">
            <v>122376</v>
          </cell>
          <cell r="BZ459">
            <v>125836</v>
          </cell>
          <cell r="CA459">
            <v>94057</v>
          </cell>
          <cell r="CB459">
            <v>122376</v>
          </cell>
          <cell r="CC459">
            <v>92168</v>
          </cell>
          <cell r="CD459">
            <v>89087</v>
          </cell>
          <cell r="CE459">
            <v>89732</v>
          </cell>
          <cell r="CF459">
            <v>92168</v>
          </cell>
          <cell r="CG459">
            <v>89087</v>
          </cell>
          <cell r="CH459">
            <v>89732</v>
          </cell>
          <cell r="CI459">
            <v>94661</v>
          </cell>
          <cell r="CJ459">
            <v>97506</v>
          </cell>
          <cell r="CK459">
            <v>9776</v>
          </cell>
          <cell r="CL459">
            <v>100166</v>
          </cell>
          <cell r="CM459">
            <v>103828</v>
          </cell>
          <cell r="CN459">
            <v>105768</v>
          </cell>
          <cell r="CO459">
            <v>105931</v>
          </cell>
          <cell r="CP459">
            <v>108703</v>
          </cell>
          <cell r="CQ459">
            <v>79600</v>
          </cell>
          <cell r="CR459">
            <v>79958</v>
          </cell>
          <cell r="CS459">
            <v>79448</v>
          </cell>
          <cell r="CT459">
            <v>79649</v>
          </cell>
          <cell r="CU459">
            <v>80878</v>
          </cell>
          <cell r="CV459">
            <v>82743</v>
          </cell>
          <cell r="CW459">
            <v>84474</v>
          </cell>
          <cell r="CX459">
            <v>86007</v>
          </cell>
          <cell r="CY459">
            <v>87674</v>
          </cell>
          <cell r="CZ459">
            <v>88998</v>
          </cell>
          <cell r="DA459">
            <v>90915</v>
          </cell>
          <cell r="DB459">
            <v>94181</v>
          </cell>
          <cell r="DC459">
            <v>71940</v>
          </cell>
          <cell r="DD459">
            <v>72354</v>
          </cell>
          <cell r="DE459">
            <v>72198</v>
          </cell>
          <cell r="DF459">
            <v>73018</v>
          </cell>
          <cell r="DG459">
            <v>73666</v>
          </cell>
          <cell r="DH459">
            <v>74938</v>
          </cell>
          <cell r="DI459">
            <v>75953</v>
          </cell>
          <cell r="DJ459">
            <v>76075</v>
          </cell>
          <cell r="DK459">
            <v>79432</v>
          </cell>
          <cell r="DL459">
            <v>84562</v>
          </cell>
          <cell r="DM459">
            <v>86917</v>
          </cell>
          <cell r="DN459">
            <v>87788</v>
          </cell>
          <cell r="DO459">
            <v>0</v>
          </cell>
          <cell r="DP459">
            <v>64148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  <cell r="DW459">
            <v>0</v>
          </cell>
          <cell r="DX459">
            <v>0</v>
          </cell>
          <cell r="DY459">
            <v>853</v>
          </cell>
          <cell r="DZ459">
            <v>1587</v>
          </cell>
          <cell r="EA459">
            <v>1441</v>
          </cell>
          <cell r="EB459">
            <v>853</v>
          </cell>
          <cell r="EC459">
            <v>1587</v>
          </cell>
          <cell r="ED459">
            <v>1441</v>
          </cell>
          <cell r="EE459">
            <v>1360</v>
          </cell>
          <cell r="EF459">
            <v>0</v>
          </cell>
          <cell r="EG459">
            <v>0</v>
          </cell>
          <cell r="EH459">
            <v>0</v>
          </cell>
          <cell r="EI459">
            <v>0</v>
          </cell>
          <cell r="EJ459">
            <v>0</v>
          </cell>
          <cell r="EK459">
            <v>0</v>
          </cell>
          <cell r="EL459">
            <v>0</v>
          </cell>
          <cell r="EM459">
            <v>0</v>
          </cell>
          <cell r="EN459">
            <v>0</v>
          </cell>
          <cell r="EO459">
            <v>0</v>
          </cell>
          <cell r="EP459">
            <v>0</v>
          </cell>
          <cell r="EQ459">
            <v>0</v>
          </cell>
          <cell r="ER459">
            <v>0</v>
          </cell>
          <cell r="ES459">
            <v>0</v>
          </cell>
          <cell r="ET459">
            <v>0</v>
          </cell>
          <cell r="EU459">
            <v>0</v>
          </cell>
          <cell r="EV459">
            <v>0</v>
          </cell>
          <cell r="EW459">
            <v>0</v>
          </cell>
          <cell r="EX459">
            <v>0</v>
          </cell>
          <cell r="EY459">
            <v>0</v>
          </cell>
          <cell r="EZ459">
            <v>0</v>
          </cell>
          <cell r="FA459">
            <v>0</v>
          </cell>
          <cell r="FB459">
            <v>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  <cell r="FT459">
            <v>0</v>
          </cell>
          <cell r="FU459">
            <v>0</v>
          </cell>
          <cell r="FV459">
            <v>0</v>
          </cell>
          <cell r="FW459">
            <v>0</v>
          </cell>
          <cell r="FX459">
            <v>0</v>
          </cell>
          <cell r="FY459">
            <v>0</v>
          </cell>
          <cell r="FZ459">
            <v>0</v>
          </cell>
          <cell r="GA459">
            <v>0</v>
          </cell>
          <cell r="GB459">
            <v>0</v>
          </cell>
          <cell r="GC459">
            <v>0</v>
          </cell>
          <cell r="GD459">
            <v>0</v>
          </cell>
          <cell r="GE459">
            <v>0</v>
          </cell>
          <cell r="GF459">
            <v>0</v>
          </cell>
          <cell r="GG459">
            <v>0</v>
          </cell>
          <cell r="GH459">
            <v>0</v>
          </cell>
          <cell r="GI459">
            <v>0</v>
          </cell>
          <cell r="GJ459">
            <v>0</v>
          </cell>
        </row>
        <row r="460">
          <cell r="A460" t="str">
            <v>Cesantias - Valor del FondoMM Col$Total Fondos LP</v>
          </cell>
          <cell r="B460" t="str">
            <v>Cesantias - Valor del Fondo</v>
          </cell>
          <cell r="C460" t="str">
            <v>MM Col$</v>
          </cell>
          <cell r="H460" t="str">
            <v>Total Fondos LP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8804483.0505315792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8804483.0505315792</v>
          </cell>
          <cell r="W460">
            <v>0</v>
          </cell>
          <cell r="X460">
            <v>6453347.3596970197</v>
          </cell>
          <cell r="Y460">
            <v>0</v>
          </cell>
          <cell r="Z460">
            <v>0</v>
          </cell>
          <cell r="AA460">
            <v>0</v>
          </cell>
          <cell r="AB460">
            <v>6445438.4765445897</v>
          </cell>
          <cell r="AC460">
            <v>0</v>
          </cell>
          <cell r="AD460">
            <v>6453347.3596970197</v>
          </cell>
          <cell r="AE460">
            <v>0</v>
          </cell>
          <cell r="AF460">
            <v>6728331.21738673</v>
          </cell>
          <cell r="AG460">
            <v>6647110.5019956324</v>
          </cell>
          <cell r="AH460">
            <v>0</v>
          </cell>
          <cell r="AI460">
            <v>6728331.21738673</v>
          </cell>
          <cell r="AJ460">
            <v>6992350.5043788897</v>
          </cell>
          <cell r="AK460">
            <v>7836860.3440426001</v>
          </cell>
          <cell r="AL460">
            <v>8314278.3864317602</v>
          </cell>
          <cell r="AM460">
            <v>5771834.3026870601</v>
          </cell>
          <cell r="AN460">
            <v>7836860.3440426001</v>
          </cell>
          <cell r="AO460">
            <v>8314278.3864317602</v>
          </cell>
          <cell r="AP460">
            <v>5771834.3026870601</v>
          </cell>
          <cell r="AQ460">
            <v>5673745.32832566</v>
          </cell>
          <cell r="AR460">
            <v>5793863.960445879</v>
          </cell>
          <cell r="AS460">
            <v>6011729.5630753897</v>
          </cell>
          <cell r="AT460">
            <v>5866214.8591637602</v>
          </cell>
          <cell r="AU460">
            <v>6152201.3187607499</v>
          </cell>
          <cell r="AV460">
            <v>4646736.6100351391</v>
          </cell>
          <cell r="AW460">
            <v>4759736.8668982005</v>
          </cell>
          <cell r="AX460">
            <v>4881488.5899511306</v>
          </cell>
          <cell r="AY460">
            <v>4948050.8100000005</v>
          </cell>
          <cell r="AZ460">
            <v>5048227.1546383807</v>
          </cell>
          <cell r="BA460">
            <v>5198553.6443753</v>
          </cell>
          <cell r="BB460">
            <v>5536669.6441922197</v>
          </cell>
          <cell r="BC460">
            <v>5536669.6441922197</v>
          </cell>
          <cell r="BD460">
            <v>5597970.4158236599</v>
          </cell>
          <cell r="BE460">
            <v>5836523.7800000003</v>
          </cell>
          <cell r="BF460">
            <v>5807266.7308325209</v>
          </cell>
          <cell r="BG460">
            <v>5840249.9078000002</v>
          </cell>
          <cell r="BH460">
            <v>4340704.9647188792</v>
          </cell>
          <cell r="BI460">
            <v>4288922.5307167303</v>
          </cell>
          <cell r="BJ460">
            <v>4345518.3955459595</v>
          </cell>
          <cell r="BK460">
            <v>4461771.794853461</v>
          </cell>
          <cell r="BL460">
            <v>6553315.5593751995</v>
          </cell>
          <cell r="BM460">
            <v>4921230.2181000002</v>
          </cell>
          <cell r="BN460">
            <v>5002560.8203999996</v>
          </cell>
          <cell r="BO460">
            <v>5836523.7800000003</v>
          </cell>
          <cell r="BP460">
            <v>4921230.2181000002</v>
          </cell>
          <cell r="BQ460">
            <v>5002560.8203999996</v>
          </cell>
          <cell r="BR460">
            <v>5836523.7800000003</v>
          </cell>
          <cell r="BS460">
            <v>4979084.4904999994</v>
          </cell>
          <cell r="BT460">
            <v>5170118.2840000009</v>
          </cell>
          <cell r="BU460">
            <v>5283684.2</v>
          </cell>
          <cell r="BV460">
            <v>5461558</v>
          </cell>
          <cell r="BW460">
            <v>5170118.2840000009</v>
          </cell>
          <cell r="BX460">
            <v>5283684.2</v>
          </cell>
          <cell r="BY460">
            <v>5668557</v>
          </cell>
          <cell r="BZ460">
            <v>5954964</v>
          </cell>
          <cell r="CA460">
            <v>4101246</v>
          </cell>
          <cell r="CB460">
            <v>5668557</v>
          </cell>
          <cell r="CC460">
            <v>5954964</v>
          </cell>
          <cell r="CD460">
            <v>4101246</v>
          </cell>
          <cell r="CE460">
            <v>0</v>
          </cell>
          <cell r="CF460">
            <v>4013430</v>
          </cell>
          <cell r="CG460">
            <v>3981430</v>
          </cell>
          <cell r="CH460">
            <v>4000158</v>
          </cell>
          <cell r="CI460">
            <v>4208068</v>
          </cell>
          <cell r="CJ460">
            <v>4337973</v>
          </cell>
          <cell r="CK460">
            <v>4274633</v>
          </cell>
          <cell r="CL460">
            <v>4530433</v>
          </cell>
          <cell r="CM460">
            <v>4722404</v>
          </cell>
          <cell r="CN460">
            <v>4073499</v>
          </cell>
          <cell r="CO460">
            <v>5010268</v>
          </cell>
          <cell r="CP460">
            <v>5284631</v>
          </cell>
          <cell r="CQ460">
            <v>3672138</v>
          </cell>
          <cell r="CR460">
            <v>3802140</v>
          </cell>
          <cell r="CS460">
            <v>3854667</v>
          </cell>
          <cell r="CT460">
            <v>3904095</v>
          </cell>
          <cell r="CU460">
            <v>3974461</v>
          </cell>
          <cell r="CV460">
            <v>4076395</v>
          </cell>
          <cell r="CW460">
            <v>4213193</v>
          </cell>
          <cell r="CX460">
            <v>4345466</v>
          </cell>
          <cell r="CY460">
            <v>4480929</v>
          </cell>
          <cell r="CZ460">
            <v>4652684</v>
          </cell>
          <cell r="DA460">
            <v>4826489</v>
          </cell>
          <cell r="DB460">
            <v>5112693</v>
          </cell>
          <cell r="DC460">
            <v>3713144</v>
          </cell>
          <cell r="DD460">
            <v>3739576</v>
          </cell>
          <cell r="DE460">
            <v>3750450</v>
          </cell>
          <cell r="DF460">
            <v>3829652</v>
          </cell>
          <cell r="DG460">
            <v>3868544</v>
          </cell>
          <cell r="DH460">
            <v>3965019</v>
          </cell>
          <cell r="DI460">
            <v>4021403</v>
          </cell>
          <cell r="DJ460">
            <v>4053943</v>
          </cell>
          <cell r="DK460">
            <v>4327809</v>
          </cell>
          <cell r="DL460">
            <v>4625078</v>
          </cell>
          <cell r="DM460">
            <v>4838855</v>
          </cell>
          <cell r="DN460">
            <v>5146591</v>
          </cell>
          <cell r="DO460">
            <v>3679021</v>
          </cell>
          <cell r="DP460">
            <v>3667921</v>
          </cell>
          <cell r="DQ460">
            <v>3603540</v>
          </cell>
          <cell r="DR460">
            <v>3608323</v>
          </cell>
          <cell r="DS460">
            <v>3694802</v>
          </cell>
          <cell r="DT460">
            <v>3641253</v>
          </cell>
          <cell r="DU460">
            <v>3698641</v>
          </cell>
          <cell r="DV460">
            <v>3735518</v>
          </cell>
          <cell r="DW460">
            <v>3780146</v>
          </cell>
          <cell r="DX460">
            <v>3872858</v>
          </cell>
          <cell r="DY460">
            <v>3967127</v>
          </cell>
          <cell r="DZ460">
            <v>4231423</v>
          </cell>
          <cell r="EA460">
            <v>3060615</v>
          </cell>
          <cell r="EB460">
            <v>266566</v>
          </cell>
          <cell r="EC460">
            <v>445600</v>
          </cell>
          <cell r="ED460">
            <v>417169</v>
          </cell>
          <cell r="EE460">
            <v>389555</v>
          </cell>
          <cell r="EF460">
            <v>0</v>
          </cell>
          <cell r="EG460">
            <v>0</v>
          </cell>
          <cell r="EH460">
            <v>0</v>
          </cell>
          <cell r="EI460">
            <v>0</v>
          </cell>
          <cell r="EJ460">
            <v>0</v>
          </cell>
          <cell r="EK460">
            <v>0</v>
          </cell>
          <cell r="EL460">
            <v>0</v>
          </cell>
          <cell r="EM460">
            <v>0</v>
          </cell>
          <cell r="EN460">
            <v>0</v>
          </cell>
          <cell r="EO460">
            <v>0</v>
          </cell>
          <cell r="EP460">
            <v>0</v>
          </cell>
          <cell r="EQ460">
            <v>0</v>
          </cell>
          <cell r="ER460">
            <v>0</v>
          </cell>
          <cell r="ES460">
            <v>0</v>
          </cell>
          <cell r="ET460">
            <v>0</v>
          </cell>
          <cell r="EU460">
            <v>0</v>
          </cell>
          <cell r="EV460">
            <v>0</v>
          </cell>
          <cell r="EW460">
            <v>0</v>
          </cell>
          <cell r="EX460">
            <v>0</v>
          </cell>
          <cell r="EY460">
            <v>0</v>
          </cell>
          <cell r="EZ460">
            <v>0</v>
          </cell>
          <cell r="FA460">
            <v>0</v>
          </cell>
          <cell r="FB460">
            <v>0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  <cell r="FT460">
            <v>0</v>
          </cell>
          <cell r="FU460">
            <v>0</v>
          </cell>
          <cell r="FV460">
            <v>0</v>
          </cell>
          <cell r="FW460">
            <v>0</v>
          </cell>
          <cell r="FX460">
            <v>0</v>
          </cell>
          <cell r="FY460">
            <v>0</v>
          </cell>
          <cell r="FZ460">
            <v>0</v>
          </cell>
          <cell r="GA460">
            <v>0</v>
          </cell>
          <cell r="GB460">
            <v>0</v>
          </cell>
          <cell r="GC460">
            <v>0</v>
          </cell>
          <cell r="GD460">
            <v>0</v>
          </cell>
          <cell r="GE460">
            <v>0</v>
          </cell>
          <cell r="GF460">
            <v>0</v>
          </cell>
          <cell r="GG460">
            <v>0</v>
          </cell>
          <cell r="GH460">
            <v>0</v>
          </cell>
          <cell r="GI460">
            <v>0</v>
          </cell>
          <cell r="GJ460">
            <v>0</v>
          </cell>
          <cell r="GK460">
            <v>0</v>
          </cell>
          <cell r="GL460">
            <v>0</v>
          </cell>
          <cell r="GM460">
            <v>0</v>
          </cell>
          <cell r="GN460">
            <v>0</v>
          </cell>
          <cell r="GO460">
            <v>0</v>
          </cell>
          <cell r="GP460">
            <v>0</v>
          </cell>
          <cell r="GQ460">
            <v>0</v>
          </cell>
          <cell r="GR460">
            <v>0</v>
          </cell>
          <cell r="GS460">
            <v>0</v>
          </cell>
          <cell r="GT460">
            <v>0</v>
          </cell>
          <cell r="GU460">
            <v>0</v>
          </cell>
          <cell r="GV460">
            <v>0</v>
          </cell>
          <cell r="GW460">
            <v>0</v>
          </cell>
          <cell r="GX460">
            <v>0</v>
          </cell>
          <cell r="GY460">
            <v>0</v>
          </cell>
          <cell r="GZ460">
            <v>0</v>
          </cell>
          <cell r="HA460">
            <v>0</v>
          </cell>
          <cell r="HB460">
            <v>0</v>
          </cell>
          <cell r="HC460">
            <v>0</v>
          </cell>
          <cell r="HD460">
            <v>0</v>
          </cell>
          <cell r="HE460">
            <v>0</v>
          </cell>
          <cell r="HF460">
            <v>0</v>
          </cell>
          <cell r="HG460">
            <v>0</v>
          </cell>
          <cell r="HH460">
            <v>0</v>
          </cell>
          <cell r="HI460">
            <v>0</v>
          </cell>
          <cell r="HJ460">
            <v>0</v>
          </cell>
          <cell r="HK460">
            <v>0</v>
          </cell>
          <cell r="HL460">
            <v>0</v>
          </cell>
          <cell r="HM460">
            <v>0</v>
          </cell>
          <cell r="HN460">
            <v>0</v>
          </cell>
          <cell r="HO460">
            <v>0</v>
          </cell>
          <cell r="HP460">
            <v>0</v>
          </cell>
          <cell r="HQ460">
            <v>0</v>
          </cell>
          <cell r="HR460">
            <v>0</v>
          </cell>
          <cell r="HS460">
            <v>0</v>
          </cell>
          <cell r="HT460">
            <v>0</v>
          </cell>
          <cell r="HU460">
            <v>0</v>
          </cell>
        </row>
        <row r="461">
          <cell r="A461" t="str">
            <v>Cesantias - Valor del FondoMM Col$Colfondos CP</v>
          </cell>
          <cell r="B461" t="str">
            <v>Cesantias - Valor del Fondo</v>
          </cell>
          <cell r="C461" t="str">
            <v>MM Col$</v>
          </cell>
          <cell r="H461" t="str">
            <v>Colfondos CP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16042.807340059999</v>
          </cell>
          <cell r="AR461">
            <v>15668.35991949</v>
          </cell>
          <cell r="AS461">
            <v>174220.46108804</v>
          </cell>
          <cell r="AT461">
            <v>16042.807340059999</v>
          </cell>
          <cell r="AU461">
            <v>15668.35991949</v>
          </cell>
          <cell r="AV461">
            <v>174220.46108804</v>
          </cell>
          <cell r="AW461">
            <v>186631.56991539002</v>
          </cell>
          <cell r="AX461">
            <v>204198.74012827</v>
          </cell>
          <cell r="AY461">
            <v>217297.38</v>
          </cell>
          <cell r="AZ461">
            <v>237964.22836837001</v>
          </cell>
          <cell r="BA461">
            <v>272325.28839864</v>
          </cell>
          <cell r="BB461">
            <v>24696</v>
          </cell>
          <cell r="BC461">
            <v>15940.4045723</v>
          </cell>
          <cell r="BD461">
            <v>15781.292053370002</v>
          </cell>
          <cell r="BE461">
            <v>15420.7</v>
          </cell>
          <cell r="BF461">
            <v>16210.319138520001</v>
          </cell>
          <cell r="BG461">
            <v>13357.652700000001</v>
          </cell>
          <cell r="BH461">
            <v>171551.55959642999</v>
          </cell>
          <cell r="BI461">
            <v>183675.53546814001</v>
          </cell>
          <cell r="BJ461">
            <v>195172.08016899999</v>
          </cell>
          <cell r="BK461">
            <v>207438.42889811</v>
          </cell>
          <cell r="BM461">
            <v>0</v>
          </cell>
          <cell r="BN461">
            <v>0</v>
          </cell>
          <cell r="BO461">
            <v>15420.7</v>
          </cell>
          <cell r="BP461">
            <v>0</v>
          </cell>
          <cell r="BQ461">
            <v>0</v>
          </cell>
          <cell r="BR461">
            <v>15420.7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Y461">
            <v>0</v>
          </cell>
          <cell r="BZ461">
            <v>0</v>
          </cell>
          <cell r="CA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  <cell r="DW461">
            <v>0</v>
          </cell>
          <cell r="DX461">
            <v>0</v>
          </cell>
          <cell r="DY461">
            <v>0</v>
          </cell>
          <cell r="DZ461">
            <v>0</v>
          </cell>
          <cell r="EA461">
            <v>0</v>
          </cell>
          <cell r="EB461">
            <v>0</v>
          </cell>
          <cell r="EC461">
            <v>0</v>
          </cell>
          <cell r="ED461">
            <v>0</v>
          </cell>
          <cell r="EE461">
            <v>0</v>
          </cell>
          <cell r="EF461">
            <v>0</v>
          </cell>
          <cell r="EG461">
            <v>0</v>
          </cell>
          <cell r="EH461">
            <v>0</v>
          </cell>
          <cell r="EI461">
            <v>0</v>
          </cell>
          <cell r="EJ461">
            <v>0</v>
          </cell>
          <cell r="EK461">
            <v>0</v>
          </cell>
          <cell r="EL461">
            <v>0</v>
          </cell>
          <cell r="EM461">
            <v>0</v>
          </cell>
          <cell r="EN461">
            <v>0</v>
          </cell>
          <cell r="EO461">
            <v>0</v>
          </cell>
          <cell r="EP461">
            <v>0</v>
          </cell>
          <cell r="EQ461">
            <v>0</v>
          </cell>
          <cell r="ER461">
            <v>0</v>
          </cell>
          <cell r="ES461">
            <v>0</v>
          </cell>
          <cell r="ET461">
            <v>0</v>
          </cell>
          <cell r="EU461">
            <v>0</v>
          </cell>
          <cell r="EV461">
            <v>0</v>
          </cell>
          <cell r="EW461">
            <v>0</v>
          </cell>
          <cell r="EX461">
            <v>0</v>
          </cell>
          <cell r="EY461">
            <v>0</v>
          </cell>
          <cell r="EZ461">
            <v>0</v>
          </cell>
          <cell r="FA461">
            <v>0</v>
          </cell>
          <cell r="FB461">
            <v>0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  <cell r="FT461">
            <v>0</v>
          </cell>
          <cell r="FU461">
            <v>0</v>
          </cell>
          <cell r="FV461">
            <v>0</v>
          </cell>
          <cell r="FW461">
            <v>0</v>
          </cell>
          <cell r="FX461">
            <v>0</v>
          </cell>
          <cell r="FY461">
            <v>0</v>
          </cell>
          <cell r="FZ461">
            <v>0</v>
          </cell>
          <cell r="GA461">
            <v>0</v>
          </cell>
          <cell r="GB461">
            <v>0</v>
          </cell>
          <cell r="GC461">
            <v>0</v>
          </cell>
          <cell r="GD461">
            <v>0</v>
          </cell>
          <cell r="GE461">
            <v>0</v>
          </cell>
          <cell r="GF461">
            <v>0</v>
          </cell>
          <cell r="GG461">
            <v>0</v>
          </cell>
          <cell r="GH461">
            <v>0</v>
          </cell>
          <cell r="GI461">
            <v>0</v>
          </cell>
          <cell r="GJ461">
            <v>0</v>
          </cell>
          <cell r="GK461">
            <v>0</v>
          </cell>
          <cell r="GL461">
            <v>0</v>
          </cell>
          <cell r="GM461">
            <v>0</v>
          </cell>
          <cell r="GN461">
            <v>0</v>
          </cell>
          <cell r="GO461">
            <v>0</v>
          </cell>
          <cell r="GP461">
            <v>0</v>
          </cell>
          <cell r="GQ461">
            <v>0</v>
          </cell>
          <cell r="GR461">
            <v>0</v>
          </cell>
          <cell r="GS461">
            <v>0</v>
          </cell>
          <cell r="GT461">
            <v>0</v>
          </cell>
          <cell r="GU461">
            <v>0</v>
          </cell>
          <cell r="GV461">
            <v>0</v>
          </cell>
          <cell r="GW461">
            <v>0</v>
          </cell>
          <cell r="GX461">
            <v>0</v>
          </cell>
          <cell r="GY461">
            <v>0</v>
          </cell>
          <cell r="GZ461">
            <v>0</v>
          </cell>
          <cell r="HA461">
            <v>0</v>
          </cell>
          <cell r="HB461">
            <v>0</v>
          </cell>
          <cell r="HC461">
            <v>0</v>
          </cell>
          <cell r="HD461">
            <v>0</v>
          </cell>
          <cell r="HE461">
            <v>0</v>
          </cell>
          <cell r="HF461">
            <v>0</v>
          </cell>
          <cell r="HG461">
            <v>0</v>
          </cell>
          <cell r="HH461">
            <v>0</v>
          </cell>
          <cell r="HI461">
            <v>0</v>
          </cell>
          <cell r="HJ461">
            <v>0</v>
          </cell>
          <cell r="HK461">
            <v>0</v>
          </cell>
          <cell r="HL461">
            <v>0</v>
          </cell>
          <cell r="HM461">
            <v>0</v>
          </cell>
          <cell r="HN461">
            <v>0</v>
          </cell>
          <cell r="HO461">
            <v>0</v>
          </cell>
          <cell r="HP461">
            <v>0</v>
          </cell>
          <cell r="HQ461">
            <v>0</v>
          </cell>
          <cell r="HR461">
            <v>0</v>
          </cell>
          <cell r="HS461">
            <v>0</v>
          </cell>
          <cell r="HT461">
            <v>0</v>
          </cell>
          <cell r="HU461">
            <v>0</v>
          </cell>
        </row>
        <row r="462">
          <cell r="A462" t="str">
            <v>Cesantias - Valor del FondoMM Col$Horizonte CP</v>
          </cell>
          <cell r="B462" t="str">
            <v>Cesantias - Valor del Fondo</v>
          </cell>
          <cell r="C462" t="str">
            <v>MM Col$</v>
          </cell>
          <cell r="H462" t="str">
            <v>Horizonte CP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29769.71241014</v>
          </cell>
          <cell r="AR462">
            <v>28310.099187880001</v>
          </cell>
          <cell r="AS462">
            <v>279101.99571334996</v>
          </cell>
          <cell r="AT462">
            <v>29769.71241014</v>
          </cell>
          <cell r="AU462">
            <v>28310.099187880001</v>
          </cell>
          <cell r="AV462">
            <v>279101.99571334996</v>
          </cell>
          <cell r="AW462">
            <v>286938.16797071998</v>
          </cell>
          <cell r="AX462">
            <v>301569.95291796996</v>
          </cell>
          <cell r="AY462">
            <v>315521.58</v>
          </cell>
          <cell r="AZ462">
            <v>334138.62333073997</v>
          </cell>
          <cell r="BA462">
            <v>395599.25095646002</v>
          </cell>
          <cell r="BB462">
            <v>57129</v>
          </cell>
          <cell r="BC462">
            <v>34498.360293140002</v>
          </cell>
          <cell r="BD462">
            <v>29678.575110580001</v>
          </cell>
          <cell r="BE462">
            <v>36430.01</v>
          </cell>
          <cell r="BF462">
            <v>26015.129033220001</v>
          </cell>
          <cell r="BG462">
            <v>31876.281900000002</v>
          </cell>
          <cell r="BH462">
            <v>233265.17559731001</v>
          </cell>
          <cell r="BI462">
            <v>249503.71924410001</v>
          </cell>
          <cell r="BJ462">
            <v>269051.08376046998</v>
          </cell>
          <cell r="BK462">
            <v>285619.30585542001</v>
          </cell>
          <cell r="BM462">
            <v>0</v>
          </cell>
          <cell r="BN462">
            <v>0</v>
          </cell>
          <cell r="BO462">
            <v>36430.01</v>
          </cell>
          <cell r="BP462">
            <v>0</v>
          </cell>
          <cell r="BQ462">
            <v>0</v>
          </cell>
          <cell r="BR462">
            <v>36430.01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Y462">
            <v>0</v>
          </cell>
          <cell r="BZ462">
            <v>0</v>
          </cell>
          <cell r="CA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  <cell r="DW462">
            <v>0</v>
          </cell>
          <cell r="DX462">
            <v>0</v>
          </cell>
          <cell r="DY462">
            <v>0</v>
          </cell>
          <cell r="DZ462">
            <v>0</v>
          </cell>
          <cell r="EA462">
            <v>0</v>
          </cell>
          <cell r="EB462">
            <v>0</v>
          </cell>
          <cell r="EC462">
            <v>0</v>
          </cell>
          <cell r="ED462">
            <v>0</v>
          </cell>
          <cell r="EE462">
            <v>0</v>
          </cell>
          <cell r="EF462">
            <v>0</v>
          </cell>
          <cell r="EG462">
            <v>0</v>
          </cell>
          <cell r="EH462">
            <v>0</v>
          </cell>
          <cell r="EI462">
            <v>0</v>
          </cell>
          <cell r="EJ462">
            <v>0</v>
          </cell>
          <cell r="EK462">
            <v>0</v>
          </cell>
          <cell r="EL462">
            <v>0</v>
          </cell>
          <cell r="EM462">
            <v>0</v>
          </cell>
          <cell r="EN462">
            <v>0</v>
          </cell>
          <cell r="EO462">
            <v>0</v>
          </cell>
          <cell r="EP462">
            <v>0</v>
          </cell>
          <cell r="EQ462">
            <v>0</v>
          </cell>
          <cell r="ER462">
            <v>0</v>
          </cell>
          <cell r="ES462">
            <v>0</v>
          </cell>
          <cell r="ET462">
            <v>0</v>
          </cell>
          <cell r="EU462">
            <v>0</v>
          </cell>
          <cell r="EV462">
            <v>0</v>
          </cell>
          <cell r="EW462">
            <v>0</v>
          </cell>
          <cell r="EX462">
            <v>0</v>
          </cell>
          <cell r="EY462">
            <v>0</v>
          </cell>
          <cell r="EZ462">
            <v>0</v>
          </cell>
          <cell r="FA462">
            <v>0</v>
          </cell>
          <cell r="FB462">
            <v>0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  <cell r="FT462">
            <v>0</v>
          </cell>
          <cell r="FU462">
            <v>0</v>
          </cell>
          <cell r="FV462">
            <v>0</v>
          </cell>
          <cell r="FW462">
            <v>0</v>
          </cell>
          <cell r="FX462">
            <v>0</v>
          </cell>
          <cell r="FY462">
            <v>0</v>
          </cell>
          <cell r="FZ462">
            <v>0</v>
          </cell>
          <cell r="GA462">
            <v>0</v>
          </cell>
          <cell r="GB462">
            <v>0</v>
          </cell>
          <cell r="GC462">
            <v>0</v>
          </cell>
          <cell r="GD462">
            <v>0</v>
          </cell>
          <cell r="GE462">
            <v>0</v>
          </cell>
          <cell r="GF462">
            <v>0</v>
          </cell>
          <cell r="GG462">
            <v>0</v>
          </cell>
          <cell r="GH462">
            <v>0</v>
          </cell>
          <cell r="GI462">
            <v>0</v>
          </cell>
          <cell r="GJ462">
            <v>0</v>
          </cell>
          <cell r="GK462">
            <v>0</v>
          </cell>
          <cell r="GL462">
            <v>0</v>
          </cell>
          <cell r="GM462">
            <v>0</v>
          </cell>
          <cell r="GN462">
            <v>0</v>
          </cell>
          <cell r="GO462">
            <v>0</v>
          </cell>
          <cell r="GP462">
            <v>0</v>
          </cell>
          <cell r="GQ462">
            <v>0</v>
          </cell>
          <cell r="GR462">
            <v>0</v>
          </cell>
          <cell r="GS462">
            <v>0</v>
          </cell>
          <cell r="GT462">
            <v>0</v>
          </cell>
          <cell r="GU462">
            <v>0</v>
          </cell>
          <cell r="GV462">
            <v>0</v>
          </cell>
          <cell r="GW462">
            <v>0</v>
          </cell>
          <cell r="GX462">
            <v>0</v>
          </cell>
          <cell r="GY462">
            <v>0</v>
          </cell>
          <cell r="GZ462">
            <v>0</v>
          </cell>
          <cell r="HA462">
            <v>0</v>
          </cell>
          <cell r="HB462">
            <v>0</v>
          </cell>
          <cell r="HC462">
            <v>0</v>
          </cell>
          <cell r="HD462">
            <v>0</v>
          </cell>
          <cell r="HE462">
            <v>0</v>
          </cell>
          <cell r="HF462">
            <v>0</v>
          </cell>
          <cell r="HG462">
            <v>0</v>
          </cell>
          <cell r="HH462">
            <v>0</v>
          </cell>
          <cell r="HI462">
            <v>0</v>
          </cell>
          <cell r="HJ462">
            <v>0</v>
          </cell>
          <cell r="HK462">
            <v>0</v>
          </cell>
          <cell r="HL462">
            <v>0</v>
          </cell>
          <cell r="HM462">
            <v>0</v>
          </cell>
          <cell r="HN462">
            <v>0</v>
          </cell>
          <cell r="HO462">
            <v>0</v>
          </cell>
          <cell r="HP462">
            <v>0</v>
          </cell>
          <cell r="HQ462">
            <v>0</v>
          </cell>
          <cell r="HR462">
            <v>0</v>
          </cell>
          <cell r="HS462">
            <v>0</v>
          </cell>
          <cell r="HT462">
            <v>0</v>
          </cell>
          <cell r="HU462">
            <v>0</v>
          </cell>
        </row>
        <row r="463">
          <cell r="A463" t="str">
            <v>Cesantias - Valor del FondoMM Col$Porvenir CP</v>
          </cell>
          <cell r="B463" t="str">
            <v>Cesantias - Valor del Fondo</v>
          </cell>
          <cell r="C463" t="str">
            <v>MM Col$</v>
          </cell>
          <cell r="H463" t="str">
            <v>Porvenir CP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42133.750468650003</v>
          </cell>
          <cell r="AR463">
            <v>37679.485593870006</v>
          </cell>
          <cell r="AS463">
            <v>659849.90544143994</v>
          </cell>
          <cell r="AT463">
            <v>42133.750468650003</v>
          </cell>
          <cell r="AU463">
            <v>37679.485593870006</v>
          </cell>
          <cell r="AV463">
            <v>659849.90544143994</v>
          </cell>
          <cell r="AW463">
            <v>694340.67354746</v>
          </cell>
          <cell r="AX463">
            <v>737172.30111981998</v>
          </cell>
          <cell r="AY463">
            <v>771694.83</v>
          </cell>
          <cell r="AZ463">
            <v>820218.24677950004</v>
          </cell>
          <cell r="BA463">
            <v>920542.35703730001</v>
          </cell>
          <cell r="BB463">
            <v>85178</v>
          </cell>
          <cell r="BC463">
            <v>54164.646507680001</v>
          </cell>
          <cell r="BD463">
            <v>46570.17767787</v>
          </cell>
          <cell r="BE463">
            <v>42667.74</v>
          </cell>
          <cell r="BF463">
            <v>40631.41024985</v>
          </cell>
          <cell r="BG463">
            <v>34948.940300000002</v>
          </cell>
          <cell r="BH463">
            <v>589712.87439865002</v>
          </cell>
          <cell r="BI463">
            <v>621206.61523356999</v>
          </cell>
          <cell r="BJ463">
            <v>653660.53899867006</v>
          </cell>
          <cell r="BK463">
            <v>683557.57523349999</v>
          </cell>
          <cell r="BM463">
            <v>0</v>
          </cell>
          <cell r="BN463">
            <v>0</v>
          </cell>
          <cell r="BO463">
            <v>42667.74</v>
          </cell>
          <cell r="BP463">
            <v>0</v>
          </cell>
          <cell r="BQ463">
            <v>0</v>
          </cell>
          <cell r="BR463">
            <v>42667.74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Y463">
            <v>0</v>
          </cell>
          <cell r="BZ463">
            <v>0</v>
          </cell>
          <cell r="CA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  <cell r="DW463">
            <v>0</v>
          </cell>
          <cell r="DX463">
            <v>0</v>
          </cell>
          <cell r="DY463">
            <v>0</v>
          </cell>
          <cell r="DZ463">
            <v>0</v>
          </cell>
          <cell r="EA463">
            <v>0</v>
          </cell>
          <cell r="EB463">
            <v>0</v>
          </cell>
          <cell r="EC463">
            <v>0</v>
          </cell>
          <cell r="ED463">
            <v>0</v>
          </cell>
          <cell r="EE463">
            <v>0</v>
          </cell>
          <cell r="EF463">
            <v>0</v>
          </cell>
          <cell r="EG463">
            <v>0</v>
          </cell>
          <cell r="EH463">
            <v>0</v>
          </cell>
          <cell r="EI463">
            <v>0</v>
          </cell>
          <cell r="EJ463">
            <v>0</v>
          </cell>
          <cell r="EK463">
            <v>0</v>
          </cell>
          <cell r="EL463">
            <v>0</v>
          </cell>
          <cell r="EM463">
            <v>0</v>
          </cell>
          <cell r="EN463">
            <v>0</v>
          </cell>
          <cell r="EO463">
            <v>0</v>
          </cell>
          <cell r="EP463">
            <v>0</v>
          </cell>
          <cell r="EQ463">
            <v>0</v>
          </cell>
          <cell r="ER463">
            <v>0</v>
          </cell>
          <cell r="ES463">
            <v>0</v>
          </cell>
          <cell r="ET463">
            <v>0</v>
          </cell>
          <cell r="EU463">
            <v>0</v>
          </cell>
          <cell r="EV463">
            <v>0</v>
          </cell>
          <cell r="EW463">
            <v>0</v>
          </cell>
          <cell r="EX463">
            <v>0</v>
          </cell>
          <cell r="EY463">
            <v>0</v>
          </cell>
          <cell r="EZ463">
            <v>0</v>
          </cell>
          <cell r="FA463">
            <v>0</v>
          </cell>
          <cell r="FB463">
            <v>0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  <cell r="FT463">
            <v>0</v>
          </cell>
          <cell r="FU463">
            <v>0</v>
          </cell>
          <cell r="FV463">
            <v>0</v>
          </cell>
          <cell r="FW463">
            <v>0</v>
          </cell>
          <cell r="FX463">
            <v>0</v>
          </cell>
          <cell r="FY463">
            <v>0</v>
          </cell>
          <cell r="FZ463">
            <v>0</v>
          </cell>
          <cell r="GA463">
            <v>0</v>
          </cell>
          <cell r="GB463">
            <v>0</v>
          </cell>
          <cell r="GC463">
            <v>0</v>
          </cell>
          <cell r="GD463">
            <v>0</v>
          </cell>
          <cell r="GE463">
            <v>0</v>
          </cell>
          <cell r="GF463">
            <v>0</v>
          </cell>
          <cell r="GG463">
            <v>0</v>
          </cell>
          <cell r="GH463">
            <v>0</v>
          </cell>
          <cell r="GI463">
            <v>0</v>
          </cell>
          <cell r="GJ463">
            <v>0</v>
          </cell>
          <cell r="GK463">
            <v>0</v>
          </cell>
          <cell r="GL463">
            <v>0</v>
          </cell>
          <cell r="GM463">
            <v>0</v>
          </cell>
          <cell r="GN463">
            <v>0</v>
          </cell>
          <cell r="GO463">
            <v>0</v>
          </cell>
          <cell r="GP463">
            <v>0</v>
          </cell>
          <cell r="GQ463">
            <v>0</v>
          </cell>
          <cell r="GR463">
            <v>0</v>
          </cell>
          <cell r="GS463">
            <v>0</v>
          </cell>
          <cell r="GT463">
            <v>0</v>
          </cell>
          <cell r="GU463">
            <v>0</v>
          </cell>
          <cell r="GV463">
            <v>0</v>
          </cell>
          <cell r="GW463">
            <v>0</v>
          </cell>
          <cell r="GX463">
            <v>0</v>
          </cell>
          <cell r="GY463">
            <v>0</v>
          </cell>
          <cell r="GZ463">
            <v>0</v>
          </cell>
          <cell r="HA463">
            <v>0</v>
          </cell>
          <cell r="HB463">
            <v>0</v>
          </cell>
          <cell r="HC463">
            <v>0</v>
          </cell>
          <cell r="HD463">
            <v>0</v>
          </cell>
          <cell r="HE463">
            <v>0</v>
          </cell>
          <cell r="HF463">
            <v>0</v>
          </cell>
          <cell r="HG463">
            <v>0</v>
          </cell>
          <cell r="HH463">
            <v>0</v>
          </cell>
          <cell r="HI463">
            <v>0</v>
          </cell>
          <cell r="HJ463">
            <v>0</v>
          </cell>
          <cell r="HK463">
            <v>0</v>
          </cell>
          <cell r="HL463">
            <v>0</v>
          </cell>
          <cell r="HM463">
            <v>0</v>
          </cell>
          <cell r="HN463">
            <v>0</v>
          </cell>
          <cell r="HO463">
            <v>0</v>
          </cell>
          <cell r="HP463">
            <v>0</v>
          </cell>
          <cell r="HQ463">
            <v>0</v>
          </cell>
          <cell r="HR463">
            <v>0</v>
          </cell>
          <cell r="HS463">
            <v>0</v>
          </cell>
          <cell r="HT463">
            <v>0</v>
          </cell>
          <cell r="HU463">
            <v>0</v>
          </cell>
        </row>
        <row r="464">
          <cell r="A464" t="str">
            <v>Cesantias - Valor del FondoMM Col$Protección CP</v>
          </cell>
          <cell r="B464" t="str">
            <v>Cesantias - Valor del Fondo</v>
          </cell>
          <cell r="C464" t="str">
            <v>MM Col$</v>
          </cell>
          <cell r="H464" t="str">
            <v>Protección CP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48946.098016769996</v>
          </cell>
          <cell r="AR464">
            <v>47216.467292699999</v>
          </cell>
          <cell r="AS464">
            <v>538039.62773387996</v>
          </cell>
          <cell r="AT464">
            <v>48946.098016769996</v>
          </cell>
          <cell r="AU464">
            <v>47216.467292699999</v>
          </cell>
          <cell r="AV464">
            <v>538039.62773387996</v>
          </cell>
          <cell r="AW464">
            <v>570192.38354403002</v>
          </cell>
          <cell r="AX464">
            <v>604969.24745168991</v>
          </cell>
          <cell r="AY464">
            <v>634948.84</v>
          </cell>
          <cell r="AZ464">
            <v>669492.83254437998</v>
          </cell>
          <cell r="BA464">
            <v>740285.6011705799</v>
          </cell>
          <cell r="BB464">
            <v>81880</v>
          </cell>
          <cell r="BC464">
            <v>52254.484972980004</v>
          </cell>
          <cell r="BD464">
            <v>45128.702609379994</v>
          </cell>
          <cell r="BE464">
            <v>44660</v>
          </cell>
          <cell r="BF464">
            <v>44512.347486910003</v>
          </cell>
          <cell r="BG464">
            <v>40906.213799999998</v>
          </cell>
          <cell r="BH464">
            <v>477252.41979021998</v>
          </cell>
          <cell r="BI464">
            <v>503389.20718299999</v>
          </cell>
          <cell r="BJ464">
            <v>532376.21861157997</v>
          </cell>
          <cell r="BK464">
            <v>552482.28840248997</v>
          </cell>
          <cell r="BM464">
            <v>0</v>
          </cell>
          <cell r="BN464">
            <v>0</v>
          </cell>
          <cell r="BO464">
            <v>44660</v>
          </cell>
          <cell r="BP464">
            <v>0</v>
          </cell>
          <cell r="BQ464">
            <v>0</v>
          </cell>
          <cell r="BR464">
            <v>4466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Y464">
            <v>0</v>
          </cell>
          <cell r="BZ464">
            <v>0</v>
          </cell>
          <cell r="CA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0</v>
          </cell>
          <cell r="EE464">
            <v>0</v>
          </cell>
          <cell r="EF464">
            <v>0</v>
          </cell>
          <cell r="EG464">
            <v>0</v>
          </cell>
          <cell r="EH464">
            <v>0</v>
          </cell>
          <cell r="EI464">
            <v>0</v>
          </cell>
          <cell r="EJ464">
            <v>0</v>
          </cell>
          <cell r="EK464">
            <v>0</v>
          </cell>
          <cell r="EL464">
            <v>0</v>
          </cell>
          <cell r="EM464">
            <v>0</v>
          </cell>
          <cell r="EN464">
            <v>0</v>
          </cell>
          <cell r="EO464">
            <v>0</v>
          </cell>
          <cell r="EP464">
            <v>0</v>
          </cell>
          <cell r="EQ464">
            <v>0</v>
          </cell>
          <cell r="ER464">
            <v>0</v>
          </cell>
          <cell r="ES464">
            <v>0</v>
          </cell>
          <cell r="ET464">
            <v>0</v>
          </cell>
          <cell r="EU464">
            <v>0</v>
          </cell>
          <cell r="EV464">
            <v>0</v>
          </cell>
          <cell r="EW464">
            <v>0</v>
          </cell>
          <cell r="EX464">
            <v>0</v>
          </cell>
          <cell r="EY464">
            <v>0</v>
          </cell>
          <cell r="EZ464">
            <v>0</v>
          </cell>
          <cell r="FA464">
            <v>0</v>
          </cell>
          <cell r="FB464">
            <v>0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  <cell r="FT464">
            <v>0</v>
          </cell>
          <cell r="FU464">
            <v>0</v>
          </cell>
          <cell r="FV464">
            <v>0</v>
          </cell>
          <cell r="FW464">
            <v>0</v>
          </cell>
          <cell r="FX464">
            <v>0</v>
          </cell>
          <cell r="FY464">
            <v>0</v>
          </cell>
          <cell r="FZ464">
            <v>0</v>
          </cell>
          <cell r="GA464">
            <v>0</v>
          </cell>
          <cell r="GB464">
            <v>0</v>
          </cell>
          <cell r="GC464">
            <v>0</v>
          </cell>
          <cell r="GD464">
            <v>0</v>
          </cell>
          <cell r="GE464">
            <v>0</v>
          </cell>
          <cell r="GF464">
            <v>0</v>
          </cell>
          <cell r="GG464">
            <v>0</v>
          </cell>
          <cell r="GH464">
            <v>0</v>
          </cell>
          <cell r="GI464">
            <v>0</v>
          </cell>
          <cell r="GJ464">
            <v>0</v>
          </cell>
          <cell r="GK464">
            <v>0</v>
          </cell>
          <cell r="GL464">
            <v>0</v>
          </cell>
          <cell r="GM464">
            <v>0</v>
          </cell>
          <cell r="GN464">
            <v>0</v>
          </cell>
          <cell r="GO464">
            <v>0</v>
          </cell>
          <cell r="GP464">
            <v>0</v>
          </cell>
          <cell r="GQ464">
            <v>0</v>
          </cell>
          <cell r="GR464">
            <v>0</v>
          </cell>
          <cell r="GS464">
            <v>0</v>
          </cell>
          <cell r="GT464">
            <v>0</v>
          </cell>
          <cell r="GU464">
            <v>0</v>
          </cell>
          <cell r="GV464">
            <v>0</v>
          </cell>
          <cell r="GW464">
            <v>0</v>
          </cell>
          <cell r="GX464">
            <v>0</v>
          </cell>
          <cell r="GY464">
            <v>0</v>
          </cell>
          <cell r="GZ464">
            <v>0</v>
          </cell>
          <cell r="HA464">
            <v>0</v>
          </cell>
          <cell r="HB464">
            <v>0</v>
          </cell>
          <cell r="HC464">
            <v>0</v>
          </cell>
          <cell r="HD464">
            <v>0</v>
          </cell>
          <cell r="HE464">
            <v>0</v>
          </cell>
          <cell r="HF464">
            <v>0</v>
          </cell>
          <cell r="HG464">
            <v>0</v>
          </cell>
          <cell r="HH464">
            <v>0</v>
          </cell>
          <cell r="HI464">
            <v>0</v>
          </cell>
          <cell r="HJ464">
            <v>0</v>
          </cell>
          <cell r="HK464">
            <v>0</v>
          </cell>
          <cell r="HL464">
            <v>0</v>
          </cell>
          <cell r="HM464">
            <v>0</v>
          </cell>
          <cell r="HN464">
            <v>0</v>
          </cell>
          <cell r="HO464">
            <v>0</v>
          </cell>
          <cell r="HP464">
            <v>0</v>
          </cell>
          <cell r="HQ464">
            <v>0</v>
          </cell>
          <cell r="HR464">
            <v>0</v>
          </cell>
          <cell r="HS464">
            <v>0</v>
          </cell>
          <cell r="HT464">
            <v>0</v>
          </cell>
          <cell r="HU464">
            <v>0</v>
          </cell>
        </row>
        <row r="465">
          <cell r="A465" t="str">
            <v>Cesantias - Valor del FondoMM Col$ING CP</v>
          </cell>
          <cell r="B465" t="str">
            <v>Cesantias - Valor del Fondo</v>
          </cell>
          <cell r="C465" t="str">
            <v>MM Col$</v>
          </cell>
          <cell r="H465" t="str">
            <v>ING CP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20593.15454901</v>
          </cell>
          <cell r="AR465">
            <v>20507.919554020002</v>
          </cell>
          <cell r="AS465">
            <v>177016.91843724999</v>
          </cell>
          <cell r="AT465">
            <v>20593.15454901</v>
          </cell>
          <cell r="AU465">
            <v>20507.919554020002</v>
          </cell>
          <cell r="AV465">
            <v>177016.91843724999</v>
          </cell>
          <cell r="AW465">
            <v>186501.12991251002</v>
          </cell>
          <cell r="AX465">
            <v>198496.23691151</v>
          </cell>
          <cell r="AY465">
            <v>205438.95</v>
          </cell>
          <cell r="AZ465">
            <v>215313.99690979999</v>
          </cell>
          <cell r="BA465">
            <v>238866.85585795002</v>
          </cell>
          <cell r="BB465">
            <v>27172</v>
          </cell>
          <cell r="BC465">
            <v>21837.39916452</v>
          </cell>
          <cell r="BD465">
            <v>15587.946206840001</v>
          </cell>
          <cell r="BE465">
            <v>14956.12</v>
          </cell>
          <cell r="BF465">
            <v>14152.08346016</v>
          </cell>
          <cell r="BG465">
            <v>13799.5237</v>
          </cell>
          <cell r="BH465">
            <v>180523.91816599999</v>
          </cell>
          <cell r="BI465">
            <v>188270.78524742002</v>
          </cell>
          <cell r="BJ465">
            <v>197335.48458347001</v>
          </cell>
          <cell r="BK465">
            <v>199184.32301475</v>
          </cell>
          <cell r="BM465">
            <v>0</v>
          </cell>
          <cell r="BN465">
            <v>0</v>
          </cell>
          <cell r="BO465">
            <v>14956.12</v>
          </cell>
          <cell r="BP465">
            <v>0</v>
          </cell>
          <cell r="BQ465">
            <v>0</v>
          </cell>
          <cell r="BR465">
            <v>14956.12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Y465">
            <v>0</v>
          </cell>
          <cell r="BZ465">
            <v>0</v>
          </cell>
          <cell r="CA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  <cell r="DW465">
            <v>0</v>
          </cell>
          <cell r="DX465">
            <v>0</v>
          </cell>
          <cell r="DY465">
            <v>0</v>
          </cell>
          <cell r="DZ465">
            <v>0</v>
          </cell>
          <cell r="EA465">
            <v>0</v>
          </cell>
          <cell r="EB465">
            <v>0</v>
          </cell>
          <cell r="EC465">
            <v>0</v>
          </cell>
          <cell r="ED465">
            <v>0</v>
          </cell>
          <cell r="EE465">
            <v>0</v>
          </cell>
          <cell r="EF465">
            <v>0</v>
          </cell>
          <cell r="EG465">
            <v>0</v>
          </cell>
          <cell r="EH465">
            <v>0</v>
          </cell>
          <cell r="EI465">
            <v>0</v>
          </cell>
          <cell r="EJ465">
            <v>0</v>
          </cell>
          <cell r="EK465">
            <v>0</v>
          </cell>
          <cell r="EL465">
            <v>0</v>
          </cell>
          <cell r="EM465">
            <v>0</v>
          </cell>
          <cell r="EN465">
            <v>0</v>
          </cell>
          <cell r="EO465">
            <v>0</v>
          </cell>
          <cell r="EP465">
            <v>0</v>
          </cell>
          <cell r="EQ465">
            <v>0</v>
          </cell>
          <cell r="ER465">
            <v>0</v>
          </cell>
          <cell r="ES465">
            <v>0</v>
          </cell>
          <cell r="ET465">
            <v>0</v>
          </cell>
          <cell r="EU465">
            <v>0</v>
          </cell>
          <cell r="EV465">
            <v>0</v>
          </cell>
          <cell r="EW465">
            <v>0</v>
          </cell>
          <cell r="EX465">
            <v>0</v>
          </cell>
          <cell r="EY465">
            <v>0</v>
          </cell>
          <cell r="EZ465">
            <v>0</v>
          </cell>
          <cell r="FA465">
            <v>0</v>
          </cell>
          <cell r="FB465">
            <v>0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  <cell r="FT465">
            <v>0</v>
          </cell>
          <cell r="FU465">
            <v>0</v>
          </cell>
          <cell r="FV465">
            <v>0</v>
          </cell>
          <cell r="FW465">
            <v>0</v>
          </cell>
          <cell r="FX465">
            <v>0</v>
          </cell>
          <cell r="FY465">
            <v>0</v>
          </cell>
          <cell r="FZ465">
            <v>0</v>
          </cell>
          <cell r="GA465">
            <v>0</v>
          </cell>
          <cell r="GB465">
            <v>0</v>
          </cell>
          <cell r="GC465">
            <v>0</v>
          </cell>
          <cell r="GD465">
            <v>0</v>
          </cell>
          <cell r="GE465">
            <v>0</v>
          </cell>
          <cell r="GF465">
            <v>0</v>
          </cell>
          <cell r="GG465">
            <v>0</v>
          </cell>
          <cell r="GH465">
            <v>0</v>
          </cell>
          <cell r="GI465">
            <v>0</v>
          </cell>
          <cell r="GJ465">
            <v>0</v>
          </cell>
          <cell r="GK465">
            <v>0</v>
          </cell>
          <cell r="GL465">
            <v>0</v>
          </cell>
          <cell r="GM465">
            <v>0</v>
          </cell>
          <cell r="GN465">
            <v>0</v>
          </cell>
          <cell r="GO465">
            <v>0</v>
          </cell>
          <cell r="GP465">
            <v>0</v>
          </cell>
          <cell r="GQ465">
            <v>0</v>
          </cell>
          <cell r="GR465">
            <v>0</v>
          </cell>
          <cell r="GS465">
            <v>0</v>
          </cell>
          <cell r="GT465">
            <v>0</v>
          </cell>
          <cell r="GU465">
            <v>0</v>
          </cell>
          <cell r="GV465">
            <v>0</v>
          </cell>
          <cell r="GW465">
            <v>0</v>
          </cell>
          <cell r="GX465">
            <v>0</v>
          </cell>
          <cell r="GY465">
            <v>0</v>
          </cell>
          <cell r="GZ465">
            <v>0</v>
          </cell>
          <cell r="HA465">
            <v>0</v>
          </cell>
          <cell r="HB465">
            <v>0</v>
          </cell>
          <cell r="HC465">
            <v>0</v>
          </cell>
          <cell r="HD465">
            <v>0</v>
          </cell>
          <cell r="HE465">
            <v>0</v>
          </cell>
          <cell r="HF465">
            <v>0</v>
          </cell>
          <cell r="HG465">
            <v>0</v>
          </cell>
          <cell r="HH465">
            <v>0</v>
          </cell>
          <cell r="HI465">
            <v>0</v>
          </cell>
          <cell r="HJ465">
            <v>0</v>
          </cell>
          <cell r="HK465">
            <v>0</v>
          </cell>
          <cell r="HL465">
            <v>0</v>
          </cell>
          <cell r="HM465">
            <v>0</v>
          </cell>
          <cell r="HN465">
            <v>0</v>
          </cell>
          <cell r="HO465">
            <v>0</v>
          </cell>
          <cell r="HP465">
            <v>0</v>
          </cell>
          <cell r="HQ465">
            <v>0</v>
          </cell>
          <cell r="HR465">
            <v>0</v>
          </cell>
          <cell r="HS465">
            <v>0</v>
          </cell>
          <cell r="HT465">
            <v>0</v>
          </cell>
          <cell r="HU465">
            <v>0</v>
          </cell>
        </row>
        <row r="466">
          <cell r="A466" t="str">
            <v>Cesantias - Valor del FondoMM Col$Skandia CP</v>
          </cell>
          <cell r="B466" t="str">
            <v>Cesantias - Valor del Fondo</v>
          </cell>
          <cell r="C466" t="str">
            <v>MM Col$</v>
          </cell>
          <cell r="H466" t="str">
            <v>Skandia CP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5556.4420737800001</v>
          </cell>
          <cell r="AR466">
            <v>5908.6873548900003</v>
          </cell>
          <cell r="AS466">
            <v>33701.621015789999</v>
          </cell>
          <cell r="AT466">
            <v>5556.4420737800001</v>
          </cell>
          <cell r="AU466">
            <v>5908.6873548900003</v>
          </cell>
          <cell r="AV466">
            <v>33701.621015789999</v>
          </cell>
          <cell r="AW466">
            <v>35153.681013649999</v>
          </cell>
          <cell r="AX466">
            <v>36429.381095949997</v>
          </cell>
          <cell r="AY466">
            <v>37977.5</v>
          </cell>
          <cell r="AZ466">
            <v>39632.588436589998</v>
          </cell>
          <cell r="BA466">
            <v>42655.557986599997</v>
          </cell>
          <cell r="BB466">
            <v>7060</v>
          </cell>
          <cell r="BC466">
            <v>4551.3741939300007</v>
          </cell>
          <cell r="BD466">
            <v>4141.16910577</v>
          </cell>
          <cell r="BE466">
            <v>3867.59</v>
          </cell>
          <cell r="BF466">
            <v>4336.8363788799998</v>
          </cell>
          <cell r="BG466">
            <v>3288.2302</v>
          </cell>
          <cell r="BH466">
            <v>30918.78505916</v>
          </cell>
          <cell r="BI466">
            <v>31990.553823330003</v>
          </cell>
          <cell r="BJ466">
            <v>33741.128788560003</v>
          </cell>
          <cell r="BK466">
            <v>34841.781321129994</v>
          </cell>
          <cell r="BM466">
            <v>0</v>
          </cell>
          <cell r="BN466">
            <v>0</v>
          </cell>
          <cell r="BO466">
            <v>3867.59</v>
          </cell>
          <cell r="BP466">
            <v>0</v>
          </cell>
          <cell r="BQ466">
            <v>0</v>
          </cell>
          <cell r="BR466">
            <v>3867.59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Y466">
            <v>0</v>
          </cell>
          <cell r="BZ466">
            <v>0</v>
          </cell>
          <cell r="CA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  <cell r="FT466">
            <v>0</v>
          </cell>
          <cell r="FU466">
            <v>0</v>
          </cell>
          <cell r="FV466">
            <v>0</v>
          </cell>
          <cell r="FW466">
            <v>0</v>
          </cell>
          <cell r="FX466">
            <v>0</v>
          </cell>
          <cell r="FY466">
            <v>0</v>
          </cell>
          <cell r="FZ466">
            <v>0</v>
          </cell>
          <cell r="GA466">
            <v>0</v>
          </cell>
          <cell r="GB466">
            <v>0</v>
          </cell>
          <cell r="GC466">
            <v>0</v>
          </cell>
          <cell r="GD466">
            <v>0</v>
          </cell>
          <cell r="GE466">
            <v>0</v>
          </cell>
          <cell r="GF466">
            <v>0</v>
          </cell>
          <cell r="GG466">
            <v>0</v>
          </cell>
          <cell r="GH466">
            <v>0</v>
          </cell>
          <cell r="GI466">
            <v>0</v>
          </cell>
          <cell r="GJ466">
            <v>0</v>
          </cell>
          <cell r="GK466">
            <v>0</v>
          </cell>
          <cell r="GL466">
            <v>0</v>
          </cell>
          <cell r="GM466">
            <v>0</v>
          </cell>
          <cell r="GN466">
            <v>0</v>
          </cell>
          <cell r="GO466">
            <v>0</v>
          </cell>
          <cell r="GP466">
            <v>0</v>
          </cell>
          <cell r="GQ466">
            <v>0</v>
          </cell>
          <cell r="GR466">
            <v>0</v>
          </cell>
          <cell r="GS466">
            <v>0</v>
          </cell>
          <cell r="GT466">
            <v>0</v>
          </cell>
          <cell r="GU466">
            <v>0</v>
          </cell>
          <cell r="GV466">
            <v>0</v>
          </cell>
          <cell r="GW466">
            <v>0</v>
          </cell>
          <cell r="GX466">
            <v>0</v>
          </cell>
          <cell r="GY466">
            <v>0</v>
          </cell>
          <cell r="GZ466">
            <v>0</v>
          </cell>
          <cell r="HA466">
            <v>0</v>
          </cell>
          <cell r="HB466">
            <v>0</v>
          </cell>
          <cell r="HC466">
            <v>0</v>
          </cell>
          <cell r="HD466">
            <v>0</v>
          </cell>
          <cell r="HE466">
            <v>0</v>
          </cell>
          <cell r="HF466">
            <v>0</v>
          </cell>
          <cell r="HG466">
            <v>0</v>
          </cell>
          <cell r="HH466">
            <v>0</v>
          </cell>
          <cell r="HI466">
            <v>0</v>
          </cell>
          <cell r="HJ466">
            <v>0</v>
          </cell>
          <cell r="HK466">
            <v>0</v>
          </cell>
          <cell r="HL466">
            <v>0</v>
          </cell>
          <cell r="HM466">
            <v>0</v>
          </cell>
          <cell r="HN466">
            <v>0</v>
          </cell>
          <cell r="HO466">
            <v>0</v>
          </cell>
          <cell r="HP466">
            <v>0</v>
          </cell>
          <cell r="HQ466">
            <v>0</v>
          </cell>
          <cell r="HR466">
            <v>0</v>
          </cell>
          <cell r="HS466">
            <v>0</v>
          </cell>
          <cell r="HT466">
            <v>0</v>
          </cell>
          <cell r="HU466">
            <v>0</v>
          </cell>
        </row>
        <row r="467">
          <cell r="A467" t="str">
            <v>Cesantias - Valor del FondoMM Col$Total Fondos CP</v>
          </cell>
          <cell r="B467" t="str">
            <v>Cesantias - Valor del Fondo</v>
          </cell>
          <cell r="C467" t="str">
            <v>MM Col$</v>
          </cell>
          <cell r="H467" t="str">
            <v>Total Fondos CP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155291.01890284999</v>
          </cell>
          <cell r="AS467">
            <v>1861930.5294297498</v>
          </cell>
          <cell r="AT467">
            <v>163041.96485841001</v>
          </cell>
          <cell r="AU467">
            <v>155291.01890284999</v>
          </cell>
          <cell r="AV467">
            <v>1861930.5294297498</v>
          </cell>
          <cell r="AW467">
            <v>1959757.6059037603</v>
          </cell>
          <cell r="AX467">
            <v>2082835.8596252101</v>
          </cell>
          <cell r="AY467">
            <v>2182879.08</v>
          </cell>
          <cell r="AZ467">
            <v>2316760.5163693801</v>
          </cell>
          <cell r="BA467">
            <v>2610274.9114075298</v>
          </cell>
          <cell r="BB467">
            <v>283115</v>
          </cell>
          <cell r="BC467">
            <v>183246.66970455003</v>
          </cell>
          <cell r="BD467">
            <v>156887.86276380997</v>
          </cell>
          <cell r="BE467">
            <v>158002.16</v>
          </cell>
          <cell r="BF467">
            <v>145858.12574754001</v>
          </cell>
          <cell r="BG467">
            <v>138176.84259999997</v>
          </cell>
          <cell r="BH467">
            <v>1683224.73260777</v>
          </cell>
          <cell r="BI467">
            <v>1778036.4161995598</v>
          </cell>
          <cell r="BJ467">
            <v>1881336.5349117501</v>
          </cell>
          <cell r="BK467">
            <v>1963123.7027253998</v>
          </cell>
          <cell r="BL467">
            <v>0</v>
          </cell>
          <cell r="BM467">
            <v>0</v>
          </cell>
          <cell r="BN467">
            <v>0</v>
          </cell>
          <cell r="BO467">
            <v>158002.16</v>
          </cell>
          <cell r="BP467">
            <v>0</v>
          </cell>
          <cell r="BQ467">
            <v>0</v>
          </cell>
          <cell r="BR467">
            <v>158002.16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  <cell r="DW467">
            <v>0</v>
          </cell>
          <cell r="DX467">
            <v>0</v>
          </cell>
          <cell r="DY467">
            <v>0</v>
          </cell>
          <cell r="DZ467">
            <v>0</v>
          </cell>
          <cell r="EA467">
            <v>0</v>
          </cell>
          <cell r="EB467">
            <v>0</v>
          </cell>
          <cell r="EC467">
            <v>0</v>
          </cell>
          <cell r="ED467">
            <v>0</v>
          </cell>
          <cell r="EE467">
            <v>0</v>
          </cell>
          <cell r="EF467">
            <v>0</v>
          </cell>
          <cell r="EG467">
            <v>0</v>
          </cell>
          <cell r="EH467">
            <v>0</v>
          </cell>
          <cell r="EI467">
            <v>0</v>
          </cell>
          <cell r="EJ467">
            <v>0</v>
          </cell>
          <cell r="EK467">
            <v>0</v>
          </cell>
          <cell r="EL467">
            <v>0</v>
          </cell>
          <cell r="EM467">
            <v>0</v>
          </cell>
          <cell r="EN467">
            <v>0</v>
          </cell>
          <cell r="EO467">
            <v>0</v>
          </cell>
          <cell r="EP467">
            <v>0</v>
          </cell>
          <cell r="EQ467">
            <v>0</v>
          </cell>
          <cell r="ER467">
            <v>0</v>
          </cell>
          <cell r="ES467">
            <v>0</v>
          </cell>
          <cell r="ET467">
            <v>0</v>
          </cell>
          <cell r="EU467">
            <v>0</v>
          </cell>
          <cell r="EV467">
            <v>0</v>
          </cell>
          <cell r="EW467">
            <v>0</v>
          </cell>
          <cell r="EX467">
            <v>0</v>
          </cell>
          <cell r="EY467">
            <v>0</v>
          </cell>
          <cell r="EZ467">
            <v>0</v>
          </cell>
          <cell r="FA467">
            <v>0</v>
          </cell>
          <cell r="FB467">
            <v>0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  <cell r="FT467">
            <v>0</v>
          </cell>
          <cell r="FU467">
            <v>0</v>
          </cell>
          <cell r="FV467">
            <v>0</v>
          </cell>
          <cell r="FW467">
            <v>0</v>
          </cell>
          <cell r="FX467">
            <v>0</v>
          </cell>
          <cell r="FY467">
            <v>0</v>
          </cell>
          <cell r="FZ467">
            <v>0</v>
          </cell>
          <cell r="GA467">
            <v>0</v>
          </cell>
          <cell r="GB467">
            <v>0</v>
          </cell>
          <cell r="GC467">
            <v>0</v>
          </cell>
          <cell r="GD467">
            <v>0</v>
          </cell>
          <cell r="GE467">
            <v>0</v>
          </cell>
          <cell r="GF467">
            <v>0</v>
          </cell>
          <cell r="GG467">
            <v>0</v>
          </cell>
          <cell r="GH467">
            <v>0</v>
          </cell>
          <cell r="GI467">
            <v>0</v>
          </cell>
          <cell r="GJ467">
            <v>0</v>
          </cell>
          <cell r="GK467">
            <v>0</v>
          </cell>
          <cell r="GL467">
            <v>0</v>
          </cell>
          <cell r="GM467">
            <v>0</v>
          </cell>
          <cell r="GN467">
            <v>0</v>
          </cell>
          <cell r="GO467">
            <v>0</v>
          </cell>
          <cell r="GP467">
            <v>0</v>
          </cell>
          <cell r="GQ467">
            <v>0</v>
          </cell>
          <cell r="GR467">
            <v>0</v>
          </cell>
          <cell r="GS467">
            <v>0</v>
          </cell>
          <cell r="GT467">
            <v>0</v>
          </cell>
          <cell r="GU467">
            <v>0</v>
          </cell>
          <cell r="GV467">
            <v>0</v>
          </cell>
          <cell r="GW467">
            <v>0</v>
          </cell>
          <cell r="GX467">
            <v>0</v>
          </cell>
          <cell r="GY467">
            <v>0</v>
          </cell>
          <cell r="GZ467">
            <v>0</v>
          </cell>
          <cell r="HA467">
            <v>0</v>
          </cell>
          <cell r="HB467">
            <v>0</v>
          </cell>
          <cell r="HC467">
            <v>0</v>
          </cell>
          <cell r="HD467">
            <v>0</v>
          </cell>
          <cell r="HE467">
            <v>0</v>
          </cell>
          <cell r="HF467">
            <v>0</v>
          </cell>
          <cell r="HG467">
            <v>0</v>
          </cell>
          <cell r="HH467">
            <v>0</v>
          </cell>
          <cell r="HI467">
            <v>0</v>
          </cell>
          <cell r="HJ467">
            <v>0</v>
          </cell>
          <cell r="HK467">
            <v>0</v>
          </cell>
          <cell r="HL467">
            <v>0</v>
          </cell>
          <cell r="HM467">
            <v>0</v>
          </cell>
          <cell r="HN467">
            <v>0</v>
          </cell>
          <cell r="HO467">
            <v>0</v>
          </cell>
          <cell r="HP467">
            <v>0</v>
          </cell>
          <cell r="HQ467">
            <v>0</v>
          </cell>
          <cell r="HR467">
            <v>0</v>
          </cell>
          <cell r="HS467">
            <v>0</v>
          </cell>
          <cell r="HT467">
            <v>0</v>
          </cell>
          <cell r="HU467">
            <v>0</v>
          </cell>
        </row>
        <row r="468"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  <cell r="DW468">
            <v>0</v>
          </cell>
          <cell r="DX468">
            <v>0</v>
          </cell>
          <cell r="DY468">
            <v>0</v>
          </cell>
          <cell r="DZ468">
            <v>0</v>
          </cell>
          <cell r="EA468">
            <v>0</v>
          </cell>
          <cell r="EB468">
            <v>0</v>
          </cell>
          <cell r="EC468">
            <v>0</v>
          </cell>
          <cell r="ED468">
            <v>0</v>
          </cell>
          <cell r="EE468">
            <v>0</v>
          </cell>
          <cell r="EF468">
            <v>0</v>
          </cell>
          <cell r="EG468">
            <v>0</v>
          </cell>
          <cell r="EH468">
            <v>0</v>
          </cell>
          <cell r="EI468">
            <v>0</v>
          </cell>
          <cell r="EJ468">
            <v>0</v>
          </cell>
          <cell r="EK468">
            <v>0</v>
          </cell>
          <cell r="EL468">
            <v>0</v>
          </cell>
          <cell r="EM468">
            <v>0</v>
          </cell>
          <cell r="EN468">
            <v>0</v>
          </cell>
          <cell r="EO468">
            <v>0</v>
          </cell>
          <cell r="EP468">
            <v>0</v>
          </cell>
          <cell r="EQ468">
            <v>0</v>
          </cell>
          <cell r="ER468">
            <v>0</v>
          </cell>
          <cell r="ES468">
            <v>0</v>
          </cell>
          <cell r="ET468">
            <v>0</v>
          </cell>
          <cell r="EU468">
            <v>0</v>
          </cell>
          <cell r="EV468">
            <v>0</v>
          </cell>
          <cell r="EW468">
            <v>0</v>
          </cell>
          <cell r="EX468">
            <v>0</v>
          </cell>
          <cell r="EY468">
            <v>0</v>
          </cell>
          <cell r="EZ468">
            <v>0</v>
          </cell>
          <cell r="FA468">
            <v>0</v>
          </cell>
          <cell r="FB468">
            <v>0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  <cell r="FT468">
            <v>0</v>
          </cell>
          <cell r="FU468">
            <v>0</v>
          </cell>
          <cell r="FV468">
            <v>0</v>
          </cell>
          <cell r="FW468">
            <v>0</v>
          </cell>
          <cell r="FX468">
            <v>0</v>
          </cell>
          <cell r="FY468">
            <v>0</v>
          </cell>
          <cell r="FZ468">
            <v>0</v>
          </cell>
          <cell r="GA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J468">
            <v>0</v>
          </cell>
          <cell r="GK468">
            <v>0</v>
          </cell>
          <cell r="GL468">
            <v>0</v>
          </cell>
          <cell r="GM468">
            <v>0</v>
          </cell>
          <cell r="GN468">
            <v>0</v>
          </cell>
          <cell r="GO468">
            <v>0</v>
          </cell>
          <cell r="GP468">
            <v>0</v>
          </cell>
          <cell r="GQ468">
            <v>0</v>
          </cell>
          <cell r="GR468">
            <v>0</v>
          </cell>
          <cell r="GS468">
            <v>0</v>
          </cell>
          <cell r="GT468">
            <v>0</v>
          </cell>
          <cell r="GU468">
            <v>0</v>
          </cell>
          <cell r="GV468">
            <v>0</v>
          </cell>
          <cell r="GW468">
            <v>0</v>
          </cell>
          <cell r="GX468">
            <v>0</v>
          </cell>
          <cell r="GY468">
            <v>0</v>
          </cell>
          <cell r="GZ468">
            <v>0</v>
          </cell>
          <cell r="HA468">
            <v>0</v>
          </cell>
          <cell r="HB468">
            <v>0</v>
          </cell>
          <cell r="HC468">
            <v>0</v>
          </cell>
          <cell r="HD468">
            <v>0</v>
          </cell>
          <cell r="HE468">
            <v>0</v>
          </cell>
          <cell r="HF468">
            <v>0</v>
          </cell>
          <cell r="HG468">
            <v>0</v>
          </cell>
          <cell r="HH468">
            <v>0</v>
          </cell>
          <cell r="HI468">
            <v>0</v>
          </cell>
          <cell r="HJ468">
            <v>0</v>
          </cell>
          <cell r="HK468">
            <v>0</v>
          </cell>
          <cell r="HL468">
            <v>0</v>
          </cell>
          <cell r="HM468">
            <v>0</v>
          </cell>
          <cell r="HN468">
            <v>0</v>
          </cell>
          <cell r="HO468">
            <v>0</v>
          </cell>
          <cell r="HP468">
            <v>0</v>
          </cell>
          <cell r="HQ468">
            <v>0</v>
          </cell>
          <cell r="HR468">
            <v>0</v>
          </cell>
          <cell r="HS468">
            <v>0</v>
          </cell>
          <cell r="HT468">
            <v>0</v>
          </cell>
          <cell r="HU468">
            <v>0</v>
          </cell>
        </row>
        <row r="469">
          <cell r="A469" t="str">
            <v>Cesantias - Valor del Fondo - RMM Col$Protección</v>
          </cell>
          <cell r="B469" t="str">
            <v>Cesantias - Valor del Fondo - R</v>
          </cell>
          <cell r="C469" t="str">
            <v>MM Col$</v>
          </cell>
          <cell r="H469" t="str">
            <v>Protección</v>
          </cell>
          <cell r="I469">
            <v>0</v>
          </cell>
          <cell r="J469">
            <v>2730683.2018418703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2923314.2237594998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3395875.5615806896</v>
          </cell>
          <cell r="W469">
            <v>0</v>
          </cell>
          <cell r="X469">
            <v>1730027.85235137</v>
          </cell>
          <cell r="Y469">
            <v>0</v>
          </cell>
          <cell r="Z469">
            <v>0</v>
          </cell>
          <cell r="AA469">
            <v>2730683.2018418703</v>
          </cell>
          <cell r="AB469">
            <v>2467284.7598116598</v>
          </cell>
          <cell r="AC469">
            <v>0</v>
          </cell>
          <cell r="AD469">
            <v>1730027.85235137</v>
          </cell>
          <cell r="AE469">
            <v>0</v>
          </cell>
          <cell r="AF469">
            <v>1814425.9007685399</v>
          </cell>
          <cell r="AG469">
            <v>2238431.5150065674</v>
          </cell>
          <cell r="AH469">
            <v>0</v>
          </cell>
          <cell r="AI469">
            <v>1814425.9007685399</v>
          </cell>
          <cell r="AJ469">
            <v>2700731.9271660699</v>
          </cell>
          <cell r="AK469">
            <v>3019505.86682925</v>
          </cell>
          <cell r="AL469">
            <v>2253494.4460883597</v>
          </cell>
          <cell r="AM469">
            <v>1497842.3080202099</v>
          </cell>
          <cell r="AN469">
            <v>3019505.86682925</v>
          </cell>
          <cell r="AO469">
            <v>2253494.4460883597</v>
          </cell>
          <cell r="AP469">
            <v>1497842.3080202099</v>
          </cell>
          <cell r="AQ469">
            <v>1476920.5899896999</v>
          </cell>
          <cell r="AR469">
            <v>1509855.80343108</v>
          </cell>
          <cell r="AS469">
            <v>1565852.8281542801</v>
          </cell>
          <cell r="AT469">
            <v>1574933.7294110302</v>
          </cell>
          <cell r="AU469">
            <v>1648836.4272291199</v>
          </cell>
          <cell r="AV469">
            <v>1708253.6391595299</v>
          </cell>
          <cell r="AW469">
            <v>1772568.7755354298</v>
          </cell>
          <cell r="AX469">
            <v>1842352.3318951698</v>
          </cell>
          <cell r="AY469">
            <v>1887861.3399999999</v>
          </cell>
          <cell r="AZ469">
            <v>1947812.0162092103</v>
          </cell>
          <cell r="BA469">
            <v>1322960.01437733</v>
          </cell>
          <cell r="BB469">
            <v>1481374.89792547</v>
          </cell>
          <cell r="BC469">
            <v>1451749.3828984501</v>
          </cell>
          <cell r="BD469">
            <v>1467639.5796453198</v>
          </cell>
          <cell r="BE469">
            <v>1538744.3200000001</v>
          </cell>
          <cell r="BF469">
            <v>1529155.0890542699</v>
          </cell>
          <cell r="BG469">
            <v>1538269.0145</v>
          </cell>
          <cell r="BH469">
            <v>1553029.6766097399</v>
          </cell>
          <cell r="BI469">
            <v>1571950.88286871</v>
          </cell>
          <cell r="BJ469">
            <v>1619427.2044047997</v>
          </cell>
          <cell r="BK469">
            <v>1673244.5206615799</v>
          </cell>
          <cell r="BL469">
            <v>1714219.3273682203</v>
          </cell>
          <cell r="BM469">
            <v>1243508.2997000001</v>
          </cell>
          <cell r="BN469">
            <v>1265332.7729</v>
          </cell>
          <cell r="BO469">
            <v>1538744.3200000001</v>
          </cell>
          <cell r="BP469">
            <v>1243508.2997000001</v>
          </cell>
          <cell r="BQ469">
            <v>1265332.7729</v>
          </cell>
          <cell r="BR469">
            <v>1538744.3200000001</v>
          </cell>
          <cell r="BS469">
            <v>1262141.943</v>
          </cell>
          <cell r="BT469">
            <v>1318541.5743</v>
          </cell>
          <cell r="BU469">
            <v>1352572.3</v>
          </cell>
          <cell r="BV469">
            <v>1400085</v>
          </cell>
          <cell r="BW469">
            <v>1318541.5743</v>
          </cell>
          <cell r="BX469">
            <v>1352572.3</v>
          </cell>
          <cell r="BY469">
            <v>1446742</v>
          </cell>
          <cell r="BZ469">
            <v>1527339</v>
          </cell>
          <cell r="CA469">
            <v>990128</v>
          </cell>
          <cell r="CB469">
            <v>1446742</v>
          </cell>
          <cell r="CC469">
            <v>977564</v>
          </cell>
          <cell r="CD469">
            <v>969162</v>
          </cell>
          <cell r="CE469">
            <v>973138</v>
          </cell>
          <cell r="CF469">
            <v>977564</v>
          </cell>
          <cell r="CG469">
            <v>969162</v>
          </cell>
          <cell r="CH469">
            <v>973138</v>
          </cell>
          <cell r="CI469">
            <v>1028524</v>
          </cell>
          <cell r="CJ469">
            <v>1064772</v>
          </cell>
          <cell r="CK469">
            <v>1077447</v>
          </cell>
          <cell r="CL469">
            <v>1122740</v>
          </cell>
          <cell r="CM469">
            <v>1181262</v>
          </cell>
          <cell r="CN469">
            <v>1218628</v>
          </cell>
          <cell r="CO469">
            <v>1259333</v>
          </cell>
          <cell r="CP469">
            <v>1663428</v>
          </cell>
          <cell r="CQ469">
            <v>862607</v>
          </cell>
          <cell r="CR469">
            <v>895907</v>
          </cell>
          <cell r="CS469">
            <v>914161</v>
          </cell>
          <cell r="CT469">
            <v>927674</v>
          </cell>
          <cell r="CU469">
            <v>946706</v>
          </cell>
          <cell r="CV469">
            <v>971603</v>
          </cell>
          <cell r="CW469">
            <v>1006586</v>
          </cell>
          <cell r="CX469">
            <v>1041880</v>
          </cell>
          <cell r="CY469">
            <v>1076264</v>
          </cell>
          <cell r="CZ469">
            <v>1121091</v>
          </cell>
          <cell r="DA469">
            <v>1162007</v>
          </cell>
          <cell r="DB469">
            <v>1235667</v>
          </cell>
          <cell r="DC469">
            <v>856099</v>
          </cell>
          <cell r="DD469">
            <v>856313</v>
          </cell>
          <cell r="DE469">
            <v>864282</v>
          </cell>
          <cell r="DF469">
            <v>887525</v>
          </cell>
          <cell r="DG469">
            <v>898696</v>
          </cell>
          <cell r="DH469">
            <v>922003</v>
          </cell>
          <cell r="DI469">
            <v>932880</v>
          </cell>
          <cell r="DJ469">
            <v>937926</v>
          </cell>
          <cell r="DK469">
            <v>1014353</v>
          </cell>
          <cell r="DL469">
            <v>1088810</v>
          </cell>
          <cell r="DM469">
            <v>1141825</v>
          </cell>
          <cell r="DN469">
            <v>1219544</v>
          </cell>
          <cell r="DO469">
            <v>864009</v>
          </cell>
          <cell r="DP469">
            <v>849418</v>
          </cell>
          <cell r="DQ469">
            <v>856740</v>
          </cell>
          <cell r="DR469">
            <v>863112</v>
          </cell>
          <cell r="DS469">
            <v>890704</v>
          </cell>
          <cell r="DT469">
            <v>883757</v>
          </cell>
          <cell r="DU469">
            <v>904603</v>
          </cell>
          <cell r="DV469">
            <v>923021</v>
          </cell>
          <cell r="DW469">
            <v>937736</v>
          </cell>
          <cell r="DX469">
            <v>957805</v>
          </cell>
          <cell r="DY469">
            <v>980264</v>
          </cell>
          <cell r="DZ469">
            <v>1042488</v>
          </cell>
          <cell r="EA469">
            <v>740298</v>
          </cell>
          <cell r="EB469">
            <v>66921</v>
          </cell>
          <cell r="EC469">
            <v>91215</v>
          </cell>
          <cell r="ED469">
            <v>95407</v>
          </cell>
          <cell r="EE469">
            <v>88608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  <cell r="FT469">
            <v>0</v>
          </cell>
          <cell r="FU469">
            <v>0</v>
          </cell>
          <cell r="FV469">
            <v>0</v>
          </cell>
          <cell r="FW469">
            <v>0</v>
          </cell>
          <cell r="FX469">
            <v>0</v>
          </cell>
          <cell r="FY469">
            <v>0</v>
          </cell>
          <cell r="FZ469">
            <v>0</v>
          </cell>
          <cell r="GA469">
            <v>0</v>
          </cell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J469">
            <v>0</v>
          </cell>
          <cell r="GK469">
            <v>0</v>
          </cell>
          <cell r="GL469">
            <v>0</v>
          </cell>
          <cell r="GM469">
            <v>0</v>
          </cell>
          <cell r="GN469">
            <v>0</v>
          </cell>
          <cell r="GO469">
            <v>0</v>
          </cell>
          <cell r="GP469">
            <v>0</v>
          </cell>
          <cell r="GQ469">
            <v>0</v>
          </cell>
          <cell r="GR469">
            <v>0</v>
          </cell>
          <cell r="GS469">
            <v>0</v>
          </cell>
          <cell r="GT469">
            <v>0</v>
          </cell>
          <cell r="GU469">
            <v>0</v>
          </cell>
          <cell r="GV469">
            <v>0</v>
          </cell>
          <cell r="GW469">
            <v>0</v>
          </cell>
          <cell r="GX469">
            <v>0</v>
          </cell>
          <cell r="GY469">
            <v>0</v>
          </cell>
          <cell r="GZ469">
            <v>0</v>
          </cell>
          <cell r="HA469">
            <v>0</v>
          </cell>
          <cell r="HB469">
            <v>0</v>
          </cell>
          <cell r="HC469">
            <v>0</v>
          </cell>
          <cell r="HD469">
            <v>0</v>
          </cell>
          <cell r="HE469">
            <v>0</v>
          </cell>
          <cell r="HF469">
            <v>0</v>
          </cell>
          <cell r="HG469">
            <v>0</v>
          </cell>
          <cell r="HH469">
            <v>0</v>
          </cell>
          <cell r="HI469">
            <v>0</v>
          </cell>
          <cell r="HJ469">
            <v>0</v>
          </cell>
          <cell r="HK469">
            <v>0</v>
          </cell>
          <cell r="HL469">
            <v>0</v>
          </cell>
          <cell r="HM469">
            <v>0</v>
          </cell>
          <cell r="HN469">
            <v>0</v>
          </cell>
          <cell r="HO469">
            <v>0</v>
          </cell>
          <cell r="HP469">
            <v>0</v>
          </cell>
          <cell r="HQ469">
            <v>0</v>
          </cell>
          <cell r="HR469">
            <v>0</v>
          </cell>
          <cell r="HS469">
            <v>0</v>
          </cell>
          <cell r="HT469">
            <v>0</v>
          </cell>
          <cell r="HU469">
            <v>0</v>
          </cell>
        </row>
        <row r="470">
          <cell r="A470" t="str">
            <v>Cesantias - Valor del Fondo - RMM Col$Porvenir</v>
          </cell>
          <cell r="B470" t="str">
            <v>Cesantias - Valor del Fondo - R</v>
          </cell>
          <cell r="C470" t="str">
            <v>MM Col$</v>
          </cell>
          <cell r="H470" t="str">
            <v>Porvenir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007602.8477156297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3007602.8477156297</v>
          </cell>
          <cell r="W470">
            <v>0</v>
          </cell>
          <cell r="X470">
            <v>2167342.7623112798</v>
          </cell>
          <cell r="Y470">
            <v>0</v>
          </cell>
          <cell r="Z470">
            <v>0</v>
          </cell>
          <cell r="AA470">
            <v>0</v>
          </cell>
          <cell r="AB470">
            <v>2156984.80889084</v>
          </cell>
          <cell r="AC470">
            <v>0</v>
          </cell>
          <cell r="AD470">
            <v>2167342.7623112798</v>
          </cell>
          <cell r="AE470">
            <v>0</v>
          </cell>
          <cell r="AF470">
            <v>2265720.76252328</v>
          </cell>
          <cell r="AG470">
            <v>2238431.5150065674</v>
          </cell>
          <cell r="AH470">
            <v>0</v>
          </cell>
          <cell r="AI470">
            <v>2265720.76252328</v>
          </cell>
          <cell r="AJ470">
            <v>2359280.72876985</v>
          </cell>
          <cell r="AK470">
            <v>2658922.4536731499</v>
          </cell>
          <cell r="AL470">
            <v>2819779.6249091802</v>
          </cell>
          <cell r="AM470">
            <v>1898006.5848308899</v>
          </cell>
          <cell r="AN470">
            <v>2658922.4536731499</v>
          </cell>
          <cell r="AO470">
            <v>2819779.6249091802</v>
          </cell>
          <cell r="AP470">
            <v>1898006.5848308899</v>
          </cell>
          <cell r="AQ470">
            <v>1875493.1981321</v>
          </cell>
          <cell r="AR470">
            <v>1919827.28985032</v>
          </cell>
          <cell r="AS470">
            <v>2000861.9256348498</v>
          </cell>
          <cell r="AT470">
            <v>2011567.8488195101</v>
          </cell>
          <cell r="AU470">
            <v>2100413.7400452099</v>
          </cell>
          <cell r="AV470">
            <v>2171601.4427925497</v>
          </cell>
          <cell r="AW470">
            <v>2245855.9256621799</v>
          </cell>
          <cell r="AX470">
            <v>2331272.2115501603</v>
          </cell>
          <cell r="AY470">
            <v>2390655.39</v>
          </cell>
          <cell r="AZ470">
            <v>2478528.0622823201</v>
          </cell>
          <cell r="BA470">
            <v>1702264.1489774799</v>
          </cell>
          <cell r="BB470">
            <v>1900066.9349280901</v>
          </cell>
          <cell r="BC470">
            <v>1869053.58143577</v>
          </cell>
          <cell r="BD470">
            <v>1882943.45978604</v>
          </cell>
          <cell r="BE470">
            <v>1954134.05</v>
          </cell>
          <cell r="BF470">
            <v>1950165.9250835599</v>
          </cell>
          <cell r="BG470">
            <v>1954876.1546</v>
          </cell>
          <cell r="BH470">
            <v>1977298.2922858601</v>
          </cell>
          <cell r="BI470">
            <v>1998838.0517099798</v>
          </cell>
          <cell r="BJ470">
            <v>2054421.7689705403</v>
          </cell>
          <cell r="BK470">
            <v>2123065.2311416296</v>
          </cell>
          <cell r="BL470">
            <v>2179907.5649203197</v>
          </cell>
          <cell r="BM470">
            <v>1574645.2546999999</v>
          </cell>
          <cell r="BN470">
            <v>1604784.8781999999</v>
          </cell>
          <cell r="BO470">
            <v>1954134.05</v>
          </cell>
          <cell r="BP470">
            <v>1574645.2546999999</v>
          </cell>
          <cell r="BQ470">
            <v>1604784.8781999999</v>
          </cell>
          <cell r="BR470">
            <v>1954134.05</v>
          </cell>
          <cell r="BS470">
            <v>1594613.0621</v>
          </cell>
          <cell r="BT470">
            <v>1658066.8855999999</v>
          </cell>
          <cell r="BU470">
            <v>1698475.2</v>
          </cell>
          <cell r="BV470">
            <v>1763727</v>
          </cell>
          <cell r="BW470">
            <v>1658066.8855999999</v>
          </cell>
          <cell r="BX470">
            <v>1698475.2</v>
          </cell>
          <cell r="BY470">
            <v>1850651</v>
          </cell>
          <cell r="BZ470">
            <v>1941575</v>
          </cell>
          <cell r="CA470">
            <v>1286863</v>
          </cell>
          <cell r="CB470">
            <v>1850651</v>
          </cell>
          <cell r="CC470">
            <v>1251829</v>
          </cell>
          <cell r="CD470">
            <v>1246222</v>
          </cell>
          <cell r="CE470">
            <v>1258645</v>
          </cell>
          <cell r="CF470">
            <v>1251829</v>
          </cell>
          <cell r="CG470">
            <v>1246222</v>
          </cell>
          <cell r="CH470">
            <v>1258645</v>
          </cell>
          <cell r="CI470">
            <v>1321248</v>
          </cell>
          <cell r="CJ470">
            <v>1361143</v>
          </cell>
          <cell r="CK470">
            <v>1374209</v>
          </cell>
          <cell r="CL470">
            <v>1421743</v>
          </cell>
          <cell r="CM470">
            <v>1483862</v>
          </cell>
          <cell r="CN470">
            <v>1531469</v>
          </cell>
          <cell r="CO470">
            <v>1580746</v>
          </cell>
          <cell r="CP470">
            <v>634882</v>
          </cell>
          <cell r="CQ470">
            <v>1117103</v>
          </cell>
          <cell r="CR470">
            <v>1161398</v>
          </cell>
          <cell r="CS470">
            <v>1177099</v>
          </cell>
          <cell r="CT470">
            <v>1189484</v>
          </cell>
          <cell r="CU470">
            <v>1209476</v>
          </cell>
          <cell r="CV470">
            <v>1246743</v>
          </cell>
          <cell r="CW470">
            <v>1289671</v>
          </cell>
          <cell r="CX470">
            <v>1327588</v>
          </cell>
          <cell r="CY470">
            <v>1370708</v>
          </cell>
          <cell r="CZ470">
            <v>1429032</v>
          </cell>
          <cell r="DA470">
            <v>1494595</v>
          </cell>
          <cell r="DB470">
            <v>1574821</v>
          </cell>
          <cell r="DC470">
            <v>1111316</v>
          </cell>
          <cell r="DD470">
            <v>1128210</v>
          </cell>
          <cell r="DE470">
            <v>1128694</v>
          </cell>
          <cell r="DF470">
            <v>1150531</v>
          </cell>
          <cell r="DG470">
            <v>1162427</v>
          </cell>
          <cell r="DH470">
            <v>1193003</v>
          </cell>
          <cell r="DI470">
            <v>1213788</v>
          </cell>
          <cell r="DJ470">
            <v>1222489</v>
          </cell>
          <cell r="DK470">
            <v>1292902</v>
          </cell>
          <cell r="DL470">
            <v>1390587</v>
          </cell>
          <cell r="DM470">
            <v>1455438</v>
          </cell>
          <cell r="DN470">
            <v>1534370</v>
          </cell>
          <cell r="DO470">
            <v>1094638</v>
          </cell>
          <cell r="DP470">
            <v>1061417</v>
          </cell>
          <cell r="DQ470">
            <v>1075575</v>
          </cell>
          <cell r="DR470">
            <v>1074297</v>
          </cell>
          <cell r="DS470">
            <v>1090475</v>
          </cell>
          <cell r="DT470">
            <v>1073827</v>
          </cell>
          <cell r="DU470">
            <v>1086050</v>
          </cell>
          <cell r="DV470">
            <v>1090773</v>
          </cell>
          <cell r="DW470">
            <v>1097085</v>
          </cell>
          <cell r="DX470">
            <v>1119218</v>
          </cell>
          <cell r="DY470">
            <v>1148644</v>
          </cell>
          <cell r="DZ470">
            <v>1218349</v>
          </cell>
          <cell r="EA470">
            <v>849954</v>
          </cell>
          <cell r="EB470">
            <v>98711</v>
          </cell>
          <cell r="EC470">
            <v>167712</v>
          </cell>
          <cell r="ED470">
            <v>154365</v>
          </cell>
          <cell r="EE470">
            <v>143048</v>
          </cell>
          <cell r="EF470">
            <v>0</v>
          </cell>
          <cell r="EG470">
            <v>0</v>
          </cell>
          <cell r="EH470">
            <v>0</v>
          </cell>
          <cell r="EI470">
            <v>0</v>
          </cell>
          <cell r="EJ470">
            <v>0</v>
          </cell>
          <cell r="EK470">
            <v>0</v>
          </cell>
          <cell r="EL470">
            <v>0</v>
          </cell>
          <cell r="EM470">
            <v>0</v>
          </cell>
          <cell r="EN470">
            <v>0</v>
          </cell>
          <cell r="EO470">
            <v>0</v>
          </cell>
          <cell r="EP470">
            <v>0</v>
          </cell>
          <cell r="EQ470">
            <v>0</v>
          </cell>
          <cell r="ER470">
            <v>0</v>
          </cell>
          <cell r="ES470">
            <v>0</v>
          </cell>
          <cell r="ET470">
            <v>0</v>
          </cell>
          <cell r="EU470">
            <v>0</v>
          </cell>
          <cell r="EV470">
            <v>0</v>
          </cell>
          <cell r="EW470">
            <v>0</v>
          </cell>
          <cell r="EX470">
            <v>0</v>
          </cell>
          <cell r="EY470">
            <v>0</v>
          </cell>
          <cell r="EZ470">
            <v>0</v>
          </cell>
          <cell r="FA470">
            <v>0</v>
          </cell>
          <cell r="FB470">
            <v>0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  <cell r="FT470">
            <v>0</v>
          </cell>
          <cell r="FU470">
            <v>0</v>
          </cell>
          <cell r="FV470">
            <v>0</v>
          </cell>
          <cell r="FW470">
            <v>0</v>
          </cell>
          <cell r="FX470">
            <v>0</v>
          </cell>
          <cell r="FY470">
            <v>0</v>
          </cell>
          <cell r="FZ470">
            <v>0</v>
          </cell>
          <cell r="GA470">
            <v>0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J470">
            <v>0</v>
          </cell>
          <cell r="GK470">
            <v>0</v>
          </cell>
          <cell r="GL470">
            <v>0</v>
          </cell>
          <cell r="GM470">
            <v>0</v>
          </cell>
          <cell r="GN470">
            <v>0</v>
          </cell>
          <cell r="GO470">
            <v>0</v>
          </cell>
          <cell r="GP470">
            <v>0</v>
          </cell>
          <cell r="GQ470">
            <v>0</v>
          </cell>
          <cell r="GR470">
            <v>0</v>
          </cell>
          <cell r="GS470">
            <v>0</v>
          </cell>
          <cell r="GT470">
            <v>0</v>
          </cell>
          <cell r="GU470">
            <v>0</v>
          </cell>
          <cell r="GV470">
            <v>0</v>
          </cell>
          <cell r="GW470">
            <v>0</v>
          </cell>
          <cell r="GX470">
            <v>0</v>
          </cell>
          <cell r="GY470">
            <v>0</v>
          </cell>
          <cell r="GZ470">
            <v>0</v>
          </cell>
          <cell r="HA470">
            <v>0</v>
          </cell>
          <cell r="HB470">
            <v>0</v>
          </cell>
          <cell r="HC470">
            <v>0</v>
          </cell>
          <cell r="HD470">
            <v>0</v>
          </cell>
          <cell r="HE470">
            <v>0</v>
          </cell>
          <cell r="HF470">
            <v>0</v>
          </cell>
          <cell r="HG470">
            <v>0</v>
          </cell>
          <cell r="HH470">
            <v>0</v>
          </cell>
          <cell r="HI470">
            <v>0</v>
          </cell>
          <cell r="HJ470">
            <v>0</v>
          </cell>
          <cell r="HK470">
            <v>0</v>
          </cell>
          <cell r="HL470">
            <v>0</v>
          </cell>
          <cell r="HM470">
            <v>0</v>
          </cell>
          <cell r="HN470">
            <v>0</v>
          </cell>
          <cell r="HO470">
            <v>0</v>
          </cell>
          <cell r="HP470">
            <v>0</v>
          </cell>
          <cell r="HQ470">
            <v>0</v>
          </cell>
          <cell r="HR470">
            <v>0</v>
          </cell>
          <cell r="HS470">
            <v>0</v>
          </cell>
          <cell r="HT470">
            <v>0</v>
          </cell>
          <cell r="HU470">
            <v>0</v>
          </cell>
        </row>
        <row r="471">
          <cell r="A471" t="str">
            <v>Cesantias - Valor del Fondo - RMM Col$Colfondos</v>
          </cell>
          <cell r="B471" t="str">
            <v>Cesantias - Valor del Fondo - R</v>
          </cell>
          <cell r="C471" t="str">
            <v>MM Col$</v>
          </cell>
          <cell r="H471" t="str">
            <v>Colfondos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869170.10550641001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869170.10550641001</v>
          </cell>
          <cell r="W471">
            <v>0</v>
          </cell>
          <cell r="X471">
            <v>630778.55408693</v>
          </cell>
          <cell r="Y471">
            <v>0</v>
          </cell>
          <cell r="Z471">
            <v>0</v>
          </cell>
          <cell r="AA471">
            <v>0</v>
          </cell>
          <cell r="AB471">
            <v>630789.42888552998</v>
          </cell>
          <cell r="AC471">
            <v>0</v>
          </cell>
          <cell r="AD471">
            <v>630778.55408693</v>
          </cell>
          <cell r="AE471">
            <v>0</v>
          </cell>
          <cell r="AF471">
            <v>647434.21665554994</v>
          </cell>
          <cell r="AG471">
            <v>638549.23272187728</v>
          </cell>
          <cell r="AH471">
            <v>0</v>
          </cell>
          <cell r="AI471">
            <v>647434.21665554994</v>
          </cell>
          <cell r="AJ471">
            <v>676542.25531186</v>
          </cell>
          <cell r="AK471">
            <v>764029.97991330002</v>
          </cell>
          <cell r="AL471">
            <v>821132.68676606007</v>
          </cell>
          <cell r="AM471">
            <v>566606.07169754</v>
          </cell>
          <cell r="AN471">
            <v>764029.97991330002</v>
          </cell>
          <cell r="AO471">
            <v>821132.68676606007</v>
          </cell>
          <cell r="AP471">
            <v>566606.07169754</v>
          </cell>
          <cell r="AQ471">
            <v>556534.81744830997</v>
          </cell>
          <cell r="AR471">
            <v>573809.28374891006</v>
          </cell>
          <cell r="AS471">
            <v>592563.76220531994</v>
          </cell>
          <cell r="AT471">
            <v>597990.17231723003</v>
          </cell>
          <cell r="AU471">
            <v>624139.44408093987</v>
          </cell>
          <cell r="AV471">
            <v>645217.70286726998</v>
          </cell>
          <cell r="AW471">
            <v>668901.09828331997</v>
          </cell>
          <cell r="AX471">
            <v>698045.17594982998</v>
          </cell>
          <cell r="AY471">
            <v>717711.35999999999</v>
          </cell>
          <cell r="AZ471">
            <v>742121.15527766</v>
          </cell>
          <cell r="BA471">
            <v>519803.64873611997</v>
          </cell>
          <cell r="BB471">
            <v>578183.54996920994</v>
          </cell>
          <cell r="BC471">
            <v>569427.95454150997</v>
          </cell>
          <cell r="BD471">
            <v>572278.40540400008</v>
          </cell>
          <cell r="BE471">
            <v>598036.05999999994</v>
          </cell>
          <cell r="BF471">
            <v>594122.8447523301</v>
          </cell>
          <cell r="BG471">
            <v>596925.77130000002</v>
          </cell>
          <cell r="BH471">
            <v>603598.13346141996</v>
          </cell>
          <cell r="BI471">
            <v>607694.25317192997</v>
          </cell>
          <cell r="BJ471">
            <v>622696.00002788997</v>
          </cell>
          <cell r="BK471">
            <v>652945.17517377995</v>
          </cell>
          <cell r="BL471">
            <v>662262.09683524002</v>
          </cell>
          <cell r="BM471">
            <v>495990.05690000003</v>
          </cell>
          <cell r="BN471">
            <v>505209.58270000003</v>
          </cell>
          <cell r="BO471">
            <v>598036.05999999994</v>
          </cell>
          <cell r="BP471">
            <v>495990.05690000003</v>
          </cell>
          <cell r="BQ471">
            <v>505209.58270000003</v>
          </cell>
          <cell r="BR471">
            <v>598036.05999999994</v>
          </cell>
          <cell r="BS471">
            <v>501911.50530000002</v>
          </cell>
          <cell r="BT471">
            <v>524223.69839999999</v>
          </cell>
          <cell r="BU471">
            <v>535042.6</v>
          </cell>
          <cell r="BV471">
            <v>553365</v>
          </cell>
          <cell r="BW471">
            <v>524223.69839999999</v>
          </cell>
          <cell r="BX471">
            <v>535042.6</v>
          </cell>
          <cell r="BY471">
            <v>576901</v>
          </cell>
          <cell r="BZ471">
            <v>611318</v>
          </cell>
          <cell r="CA471">
            <v>432890</v>
          </cell>
          <cell r="CB471">
            <v>576901</v>
          </cell>
          <cell r="CC471">
            <v>426365</v>
          </cell>
          <cell r="CD471">
            <v>424126</v>
          </cell>
          <cell r="CE471">
            <v>425837</v>
          </cell>
          <cell r="CF471">
            <v>426365</v>
          </cell>
          <cell r="CG471">
            <v>424126</v>
          </cell>
          <cell r="CH471">
            <v>425837</v>
          </cell>
          <cell r="CI471">
            <v>449346</v>
          </cell>
          <cell r="CJ471">
            <v>465252</v>
          </cell>
          <cell r="CK471">
            <v>464866</v>
          </cell>
          <cell r="CL471">
            <v>491433</v>
          </cell>
          <cell r="CM471">
            <v>515909</v>
          </cell>
          <cell r="CN471">
            <v>532303</v>
          </cell>
          <cell r="CO471">
            <v>546395</v>
          </cell>
          <cell r="CP471">
            <v>581743</v>
          </cell>
          <cell r="CQ471">
            <v>415759</v>
          </cell>
          <cell r="CR471">
            <v>435389</v>
          </cell>
          <cell r="CS471">
            <v>442889</v>
          </cell>
          <cell r="CT471">
            <v>453468</v>
          </cell>
          <cell r="CU471">
            <v>463502</v>
          </cell>
          <cell r="CV471">
            <v>479211</v>
          </cell>
          <cell r="CW471">
            <v>494682</v>
          </cell>
          <cell r="CX471">
            <v>514716</v>
          </cell>
          <cell r="CY471">
            <v>530742</v>
          </cell>
          <cell r="CZ471">
            <v>555681</v>
          </cell>
          <cell r="DA471">
            <v>572507</v>
          </cell>
          <cell r="DB471">
            <v>606182</v>
          </cell>
          <cell r="DC471">
            <v>449987</v>
          </cell>
          <cell r="DD471">
            <v>460515</v>
          </cell>
          <cell r="DE471">
            <v>460131</v>
          </cell>
          <cell r="DF471">
            <v>469073</v>
          </cell>
          <cell r="DG471">
            <v>474118</v>
          </cell>
          <cell r="DH471">
            <v>487913</v>
          </cell>
          <cell r="DI471">
            <v>499190</v>
          </cell>
          <cell r="DJ471">
            <v>508524</v>
          </cell>
          <cell r="DK471">
            <v>544101</v>
          </cell>
          <cell r="DL471">
            <v>580259</v>
          </cell>
          <cell r="DM471">
            <v>614060</v>
          </cell>
          <cell r="DN471">
            <v>654317</v>
          </cell>
          <cell r="DO471">
            <v>476626</v>
          </cell>
          <cell r="DP471">
            <v>468114</v>
          </cell>
          <cell r="DQ471">
            <v>446653</v>
          </cell>
          <cell r="DR471">
            <v>447661</v>
          </cell>
          <cell r="DS471">
            <v>461731</v>
          </cell>
          <cell r="DT471">
            <v>456356</v>
          </cell>
          <cell r="DU471">
            <v>463884</v>
          </cell>
          <cell r="DV471">
            <v>472858</v>
          </cell>
          <cell r="DW471">
            <v>478670</v>
          </cell>
          <cell r="DX471">
            <v>488602</v>
          </cell>
          <cell r="DY471">
            <v>498680</v>
          </cell>
          <cell r="DZ471">
            <v>530779</v>
          </cell>
          <cell r="EA471">
            <v>380607</v>
          </cell>
          <cell r="EB471">
            <v>11731</v>
          </cell>
          <cell r="EC471">
            <v>20398</v>
          </cell>
          <cell r="ED471">
            <v>17618</v>
          </cell>
          <cell r="EE471">
            <v>16387</v>
          </cell>
          <cell r="EF471">
            <v>0</v>
          </cell>
          <cell r="EG471">
            <v>0</v>
          </cell>
          <cell r="EH471">
            <v>0</v>
          </cell>
          <cell r="EI471">
            <v>0</v>
          </cell>
          <cell r="EJ471">
            <v>0</v>
          </cell>
          <cell r="EK471">
            <v>0</v>
          </cell>
          <cell r="EL471">
            <v>0</v>
          </cell>
          <cell r="EM471">
            <v>0</v>
          </cell>
          <cell r="EN471">
            <v>0</v>
          </cell>
          <cell r="EO471">
            <v>0</v>
          </cell>
          <cell r="EP471">
            <v>0</v>
          </cell>
          <cell r="EQ471">
            <v>0</v>
          </cell>
          <cell r="ER471">
            <v>0</v>
          </cell>
          <cell r="ES471">
            <v>0</v>
          </cell>
          <cell r="ET471">
            <v>0</v>
          </cell>
          <cell r="EU471">
            <v>0</v>
          </cell>
          <cell r="EV471">
            <v>0</v>
          </cell>
          <cell r="EW471">
            <v>0</v>
          </cell>
          <cell r="EX471">
            <v>0</v>
          </cell>
          <cell r="EY471">
            <v>0</v>
          </cell>
          <cell r="EZ471">
            <v>0</v>
          </cell>
          <cell r="FA471">
            <v>0</v>
          </cell>
          <cell r="FB471">
            <v>0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  <cell r="FT471">
            <v>0</v>
          </cell>
          <cell r="FU471">
            <v>0</v>
          </cell>
          <cell r="FV471">
            <v>0</v>
          </cell>
          <cell r="FW471">
            <v>0</v>
          </cell>
          <cell r="FX471">
            <v>0</v>
          </cell>
          <cell r="FY471">
            <v>0</v>
          </cell>
          <cell r="FZ471">
            <v>0</v>
          </cell>
          <cell r="GA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J471">
            <v>0</v>
          </cell>
          <cell r="GK471">
            <v>0</v>
          </cell>
          <cell r="GL471">
            <v>0</v>
          </cell>
          <cell r="GM471">
            <v>0</v>
          </cell>
          <cell r="GN471">
            <v>0</v>
          </cell>
          <cell r="GO471">
            <v>0</v>
          </cell>
          <cell r="GP471">
            <v>0</v>
          </cell>
          <cell r="GQ471">
            <v>0</v>
          </cell>
          <cell r="GR471">
            <v>0</v>
          </cell>
          <cell r="GS471">
            <v>0</v>
          </cell>
          <cell r="GT471">
            <v>0</v>
          </cell>
          <cell r="GU471">
            <v>0</v>
          </cell>
          <cell r="GV471">
            <v>0</v>
          </cell>
          <cell r="GW471">
            <v>0</v>
          </cell>
          <cell r="GX471">
            <v>0</v>
          </cell>
          <cell r="GY471">
            <v>0</v>
          </cell>
          <cell r="GZ471">
            <v>0</v>
          </cell>
          <cell r="HA471">
            <v>0</v>
          </cell>
          <cell r="HB471">
            <v>0</v>
          </cell>
          <cell r="HC471">
            <v>0</v>
          </cell>
          <cell r="HD471">
            <v>0</v>
          </cell>
          <cell r="HE471">
            <v>0</v>
          </cell>
          <cell r="HF471">
            <v>0</v>
          </cell>
          <cell r="HG471">
            <v>0</v>
          </cell>
          <cell r="HH471">
            <v>0</v>
          </cell>
          <cell r="HI471">
            <v>0</v>
          </cell>
          <cell r="HJ471">
            <v>0</v>
          </cell>
          <cell r="HK471">
            <v>0</v>
          </cell>
          <cell r="HL471">
            <v>0</v>
          </cell>
          <cell r="HM471">
            <v>0</v>
          </cell>
          <cell r="HN471">
            <v>0</v>
          </cell>
          <cell r="HO471">
            <v>0</v>
          </cell>
          <cell r="HP471">
            <v>0</v>
          </cell>
          <cell r="HQ471">
            <v>0</v>
          </cell>
          <cell r="HR471">
            <v>0</v>
          </cell>
          <cell r="HS471">
            <v>0</v>
          </cell>
          <cell r="HT471">
            <v>0</v>
          </cell>
          <cell r="HU471">
            <v>0</v>
          </cell>
        </row>
        <row r="472">
          <cell r="A472" t="str">
            <v>Cesantias - Valor del Fondo - RMM Col$ING</v>
          </cell>
          <cell r="B472" t="str">
            <v>Cesantias - Valor del Fondo - R</v>
          </cell>
          <cell r="C472" t="str">
            <v>MM Col$</v>
          </cell>
          <cell r="H472" t="str">
            <v>ING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744161.02973027993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744161.02973027993</v>
          </cell>
          <cell r="AE472">
            <v>0</v>
          </cell>
          <cell r="AF472">
            <v>773733.44315745996</v>
          </cell>
          <cell r="AG472">
            <v>0</v>
          </cell>
          <cell r="AH472">
            <v>0</v>
          </cell>
          <cell r="AI472">
            <v>773733.44315745996</v>
          </cell>
          <cell r="AJ472">
            <v>0</v>
          </cell>
          <cell r="AK472">
            <v>0</v>
          </cell>
          <cell r="AL472">
            <v>924159.65248844004</v>
          </cell>
          <cell r="AM472">
            <v>697532.21833111998</v>
          </cell>
          <cell r="AN472">
            <v>0</v>
          </cell>
          <cell r="AO472">
            <v>924159.65248844004</v>
          </cell>
          <cell r="AP472">
            <v>697532.21833111998</v>
          </cell>
          <cell r="AQ472">
            <v>681919.43050537002</v>
          </cell>
          <cell r="AR472">
            <v>688303.54567588994</v>
          </cell>
          <cell r="AS472">
            <v>711550.02215979004</v>
          </cell>
          <cell r="AT472">
            <v>709739.89331959991</v>
          </cell>
          <cell r="AU472">
            <v>747590.44323189009</v>
          </cell>
          <cell r="AV472">
            <v>768803.9054891899</v>
          </cell>
          <cell r="AW472">
            <v>791297.98210903001</v>
          </cell>
          <cell r="AX472">
            <v>819882.30756362004</v>
          </cell>
          <cell r="AY472">
            <v>835347.8600000001</v>
          </cell>
          <cell r="AZ472">
            <v>856376.80443661998</v>
          </cell>
          <cell r="BA472">
            <v>655587.96001899999</v>
          </cell>
          <cell r="BB472">
            <v>714875.16658398998</v>
          </cell>
          <cell r="BC472">
            <v>709540.56574850995</v>
          </cell>
          <cell r="BD472">
            <v>708371.17546171998</v>
          </cell>
          <cell r="BE472">
            <v>736566.2</v>
          </cell>
          <cell r="BF472">
            <v>730444.85507427994</v>
          </cell>
          <cell r="BG472">
            <v>734419.2341</v>
          </cell>
          <cell r="BH472">
            <v>735809.94322281983</v>
          </cell>
          <cell r="BI472">
            <v>735411.37279132009</v>
          </cell>
          <cell r="BJ472">
            <v>751240.76258028997</v>
          </cell>
          <cell r="BK472">
            <v>765992.94444776</v>
          </cell>
          <cell r="BL472">
            <v>774555.60668646009</v>
          </cell>
          <cell r="BM472">
            <v>619962.51650000003</v>
          </cell>
          <cell r="BN472">
            <v>628051.48580000002</v>
          </cell>
          <cell r="BO472">
            <v>736566.2</v>
          </cell>
          <cell r="BP472">
            <v>619962.51650000003</v>
          </cell>
          <cell r="BQ472">
            <v>628051.48580000002</v>
          </cell>
          <cell r="BR472">
            <v>736566.2</v>
          </cell>
          <cell r="BS472">
            <v>624623.27439999999</v>
          </cell>
          <cell r="BT472">
            <v>640220.13899999997</v>
          </cell>
          <cell r="BU472">
            <v>649001.9</v>
          </cell>
          <cell r="BV472">
            <v>667142</v>
          </cell>
          <cell r="BW472">
            <v>640220.13899999997</v>
          </cell>
          <cell r="BX472">
            <v>649001.9</v>
          </cell>
          <cell r="BY472">
            <v>683238</v>
          </cell>
          <cell r="BZ472">
            <v>698287</v>
          </cell>
          <cell r="CA472">
            <v>518892</v>
          </cell>
          <cell r="CB472">
            <v>683238</v>
          </cell>
          <cell r="CC472">
            <v>504779</v>
          </cell>
          <cell r="CD472">
            <v>496081</v>
          </cell>
          <cell r="CE472">
            <v>497599</v>
          </cell>
          <cell r="CF472">
            <v>504779</v>
          </cell>
          <cell r="CG472">
            <v>496081</v>
          </cell>
          <cell r="CH472">
            <v>497599</v>
          </cell>
          <cell r="CI472">
            <v>522708</v>
          </cell>
          <cell r="CJ472">
            <v>538733</v>
          </cell>
          <cell r="CK472">
            <v>537212</v>
          </cell>
          <cell r="CL472">
            <v>556757</v>
          </cell>
          <cell r="CM472">
            <v>580592</v>
          </cell>
          <cell r="CN472">
            <v>597653</v>
          </cell>
          <cell r="CO472">
            <v>607924</v>
          </cell>
          <cell r="CP472">
            <v>1327684</v>
          </cell>
          <cell r="CQ472">
            <v>463545</v>
          </cell>
          <cell r="CR472">
            <v>480647</v>
          </cell>
          <cell r="CS472">
            <v>488301</v>
          </cell>
          <cell r="CT472">
            <v>492448</v>
          </cell>
          <cell r="CU472">
            <v>500014</v>
          </cell>
          <cell r="CV472">
            <v>501923</v>
          </cell>
          <cell r="CW472">
            <v>515663</v>
          </cell>
          <cell r="CX472">
            <v>531261</v>
          </cell>
          <cell r="CY472">
            <v>547298</v>
          </cell>
          <cell r="CZ472">
            <v>566003</v>
          </cell>
          <cell r="DA472">
            <v>586075</v>
          </cell>
          <cell r="DB472">
            <v>618926</v>
          </cell>
          <cell r="DC472">
            <v>462287</v>
          </cell>
          <cell r="DD472">
            <v>470076</v>
          </cell>
          <cell r="DE472">
            <v>474128</v>
          </cell>
          <cell r="DF472">
            <v>483817</v>
          </cell>
          <cell r="DG472">
            <v>487920</v>
          </cell>
          <cell r="DH472">
            <v>500382</v>
          </cell>
          <cell r="DI472">
            <v>504973</v>
          </cell>
          <cell r="DJ472">
            <v>507216</v>
          </cell>
          <cell r="DK472">
            <v>548448</v>
          </cell>
          <cell r="DL472">
            <v>587548</v>
          </cell>
          <cell r="DM472">
            <v>610171</v>
          </cell>
          <cell r="DN472">
            <v>652792</v>
          </cell>
          <cell r="DO472">
            <v>486867</v>
          </cell>
          <cell r="DP472">
            <v>484894</v>
          </cell>
          <cell r="DQ472">
            <v>476409</v>
          </cell>
          <cell r="DR472">
            <v>478274</v>
          </cell>
          <cell r="DS472">
            <v>488664</v>
          </cell>
          <cell r="DT472">
            <v>483251</v>
          </cell>
          <cell r="DU472">
            <v>491701</v>
          </cell>
          <cell r="DV472">
            <v>500013</v>
          </cell>
          <cell r="DW472">
            <v>511607</v>
          </cell>
          <cell r="DX472">
            <v>525049</v>
          </cell>
          <cell r="DY472">
            <v>541419</v>
          </cell>
          <cell r="DZ472">
            <v>581367</v>
          </cell>
          <cell r="EA472">
            <v>423187</v>
          </cell>
          <cell r="EB472">
            <v>74823</v>
          </cell>
          <cell r="EC472">
            <v>151595</v>
          </cell>
          <cell r="ED472">
            <v>127557</v>
          </cell>
          <cell r="EE472">
            <v>119219</v>
          </cell>
          <cell r="EF472">
            <v>0</v>
          </cell>
          <cell r="EG472">
            <v>0</v>
          </cell>
          <cell r="EH472">
            <v>0</v>
          </cell>
          <cell r="EI472">
            <v>0</v>
          </cell>
          <cell r="EJ472">
            <v>0</v>
          </cell>
          <cell r="EK472">
            <v>0</v>
          </cell>
          <cell r="EL472">
            <v>0</v>
          </cell>
          <cell r="EM472">
            <v>0</v>
          </cell>
          <cell r="EN472">
            <v>0</v>
          </cell>
          <cell r="EO472">
            <v>0</v>
          </cell>
          <cell r="EP472">
            <v>0</v>
          </cell>
          <cell r="EQ472">
            <v>0</v>
          </cell>
          <cell r="ER472">
            <v>0</v>
          </cell>
          <cell r="ES472">
            <v>0</v>
          </cell>
          <cell r="ET472">
            <v>0</v>
          </cell>
          <cell r="EU472">
            <v>0</v>
          </cell>
          <cell r="EV472">
            <v>0</v>
          </cell>
          <cell r="EW472">
            <v>0</v>
          </cell>
          <cell r="EX472">
            <v>0</v>
          </cell>
          <cell r="EY472">
            <v>0</v>
          </cell>
          <cell r="EZ472">
            <v>0</v>
          </cell>
          <cell r="FA472">
            <v>0</v>
          </cell>
          <cell r="FB472">
            <v>0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  <cell r="FT472">
            <v>0</v>
          </cell>
          <cell r="FU472">
            <v>0</v>
          </cell>
          <cell r="FV472">
            <v>0</v>
          </cell>
          <cell r="FW472">
            <v>0</v>
          </cell>
          <cell r="FX472">
            <v>0</v>
          </cell>
          <cell r="FY472">
            <v>0</v>
          </cell>
          <cell r="FZ472">
            <v>0</v>
          </cell>
          <cell r="GA472">
            <v>0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J472">
            <v>0</v>
          </cell>
          <cell r="GK472">
            <v>0</v>
          </cell>
          <cell r="GL472">
            <v>0</v>
          </cell>
          <cell r="GM472">
            <v>0</v>
          </cell>
          <cell r="GN472">
            <v>0</v>
          </cell>
          <cell r="GO472">
            <v>0</v>
          </cell>
          <cell r="GP472">
            <v>0</v>
          </cell>
          <cell r="GQ472">
            <v>0</v>
          </cell>
          <cell r="GR472">
            <v>0</v>
          </cell>
          <cell r="GS472">
            <v>0</v>
          </cell>
          <cell r="GT472">
            <v>0</v>
          </cell>
          <cell r="GU472">
            <v>0</v>
          </cell>
          <cell r="GV472">
            <v>0</v>
          </cell>
          <cell r="GW472">
            <v>0</v>
          </cell>
          <cell r="GX472">
            <v>0</v>
          </cell>
          <cell r="GY472">
            <v>0</v>
          </cell>
          <cell r="GZ472">
            <v>0</v>
          </cell>
          <cell r="HA472">
            <v>0</v>
          </cell>
          <cell r="HB472">
            <v>0</v>
          </cell>
          <cell r="HC472">
            <v>0</v>
          </cell>
          <cell r="HD472">
            <v>0</v>
          </cell>
          <cell r="HE472">
            <v>0</v>
          </cell>
          <cell r="HF472">
            <v>0</v>
          </cell>
          <cell r="HG472">
            <v>0</v>
          </cell>
          <cell r="HH472">
            <v>0</v>
          </cell>
          <cell r="HI472">
            <v>0</v>
          </cell>
          <cell r="HJ472">
            <v>0</v>
          </cell>
          <cell r="HK472">
            <v>0</v>
          </cell>
          <cell r="HL472">
            <v>0</v>
          </cell>
          <cell r="HM472">
            <v>0</v>
          </cell>
          <cell r="HN472">
            <v>0</v>
          </cell>
          <cell r="HO472">
            <v>0</v>
          </cell>
          <cell r="HP472">
            <v>0</v>
          </cell>
          <cell r="HQ472">
            <v>0</v>
          </cell>
          <cell r="HR472">
            <v>0</v>
          </cell>
          <cell r="HS472">
            <v>0</v>
          </cell>
          <cell r="HT472">
            <v>0</v>
          </cell>
          <cell r="HU472">
            <v>0</v>
          </cell>
        </row>
        <row r="473">
          <cell r="A473" t="str">
            <v>Cesantias - Valor del Fondo - RMM Col$BBVA Horizonte</v>
          </cell>
          <cell r="B473" t="str">
            <v>Cesantias - Valor del Fondo - R</v>
          </cell>
          <cell r="C473" t="str">
            <v>MM Col$</v>
          </cell>
          <cell r="H473" t="str">
            <v>BBVA Horizonte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1346523.6050035101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1346523.6050035101</v>
          </cell>
          <cell r="W473">
            <v>0</v>
          </cell>
          <cell r="X473">
            <v>1039862.62815294</v>
          </cell>
          <cell r="Y473">
            <v>0</v>
          </cell>
          <cell r="Z473">
            <v>0</v>
          </cell>
          <cell r="AA473">
            <v>0</v>
          </cell>
          <cell r="AB473">
            <v>1048532.99570247</v>
          </cell>
          <cell r="AC473">
            <v>0</v>
          </cell>
          <cell r="AD473">
            <v>1039862.62815294</v>
          </cell>
          <cell r="AE473">
            <v>0</v>
          </cell>
          <cell r="AF473">
            <v>1081567.6990886601</v>
          </cell>
          <cell r="AG473">
            <v>1071101.3376659763</v>
          </cell>
          <cell r="AH473">
            <v>0</v>
          </cell>
          <cell r="AI473">
            <v>1081567.6990886601</v>
          </cell>
          <cell r="AJ473">
            <v>1104392.09918463</v>
          </cell>
          <cell r="AK473">
            <v>1229082.2321249</v>
          </cell>
          <cell r="AL473">
            <v>1325464.8302392499</v>
          </cell>
          <cell r="AM473">
            <v>983850.13221486006</v>
          </cell>
          <cell r="AN473">
            <v>1229082.2321249</v>
          </cell>
          <cell r="AO473">
            <v>1325464.8302392499</v>
          </cell>
          <cell r="AP473">
            <v>983850.13221486006</v>
          </cell>
          <cell r="AQ473">
            <v>957214.56497078005</v>
          </cell>
          <cell r="AR473">
            <v>974816.23402503005</v>
          </cell>
          <cell r="AS473">
            <v>1009220.14123321</v>
          </cell>
          <cell r="AT473">
            <v>1002442.165271</v>
          </cell>
          <cell r="AU473">
            <v>1048821.73175615</v>
          </cell>
          <cell r="AV473">
            <v>1073260.3645381699</v>
          </cell>
          <cell r="AW473">
            <v>1095963.67130059</v>
          </cell>
          <cell r="AX473">
            <v>1123764.2126227401</v>
          </cell>
          <cell r="AY473">
            <v>1147919.95</v>
          </cell>
          <cell r="AZ473">
            <v>1185252.8525954001</v>
          </cell>
          <cell r="BA473">
            <v>879918.19951062999</v>
          </cell>
          <cell r="BB473">
            <v>1019352.1229129301</v>
          </cell>
          <cell r="BC473">
            <v>996721.48320607014</v>
          </cell>
          <cell r="BD473">
            <v>998529.31984141993</v>
          </cell>
          <cell r="BE473">
            <v>1036466.75</v>
          </cell>
          <cell r="BF473">
            <v>1019423.95871412</v>
          </cell>
          <cell r="BG473">
            <v>1023508.1721999999</v>
          </cell>
          <cell r="BH473">
            <v>1023181.66045447</v>
          </cell>
          <cell r="BI473">
            <v>1021884.0882342801</v>
          </cell>
          <cell r="BJ473">
            <v>1044869.9227922801</v>
          </cell>
          <cell r="BK473">
            <v>1071228.7127296501</v>
          </cell>
          <cell r="BL473">
            <v>1081672.26124224</v>
          </cell>
          <cell r="BM473">
            <v>876617.73380000005</v>
          </cell>
          <cell r="BN473">
            <v>886952.14229999995</v>
          </cell>
          <cell r="BO473">
            <v>1036466.75</v>
          </cell>
          <cell r="BP473">
            <v>876617.73380000005</v>
          </cell>
          <cell r="BQ473">
            <v>886952.14229999995</v>
          </cell>
          <cell r="BR473">
            <v>1036466.75</v>
          </cell>
          <cell r="BS473">
            <v>883060.2169</v>
          </cell>
          <cell r="BT473">
            <v>913748.06499999994</v>
          </cell>
          <cell r="BU473">
            <v>931293.9</v>
          </cell>
          <cell r="BV473">
            <v>956889</v>
          </cell>
          <cell r="BW473">
            <v>913748.06499999994</v>
          </cell>
          <cell r="BX473">
            <v>931293.9</v>
          </cell>
          <cell r="BY473">
            <v>988649</v>
          </cell>
          <cell r="BZ473">
            <v>1050609</v>
          </cell>
          <cell r="CA473">
            <v>778416</v>
          </cell>
          <cell r="CB473">
            <v>988649</v>
          </cell>
          <cell r="CC473">
            <v>760725</v>
          </cell>
          <cell r="CD473">
            <v>756752</v>
          </cell>
          <cell r="CE473">
            <v>755207</v>
          </cell>
          <cell r="CF473">
            <v>760725</v>
          </cell>
          <cell r="CG473">
            <v>756752</v>
          </cell>
          <cell r="CH473">
            <v>755207</v>
          </cell>
          <cell r="CI473">
            <v>791581</v>
          </cell>
          <cell r="CJ473">
            <v>810567</v>
          </cell>
          <cell r="CK473">
            <v>811123</v>
          </cell>
          <cell r="CL473">
            <v>837594</v>
          </cell>
          <cell r="CM473">
            <v>856951</v>
          </cell>
          <cell r="CN473">
            <v>87678</v>
          </cell>
          <cell r="CO473">
            <v>909939</v>
          </cell>
          <cell r="CP473">
            <v>968191</v>
          </cell>
          <cell r="CQ473">
            <v>733524</v>
          </cell>
          <cell r="CR473">
            <v>748841</v>
          </cell>
          <cell r="CS473">
            <v>752769</v>
          </cell>
          <cell r="CT473">
            <v>761372</v>
          </cell>
          <cell r="CU473">
            <v>773885</v>
          </cell>
          <cell r="CV473">
            <v>794172</v>
          </cell>
          <cell r="CW473">
            <v>822117</v>
          </cell>
          <cell r="CX473">
            <v>844014</v>
          </cell>
          <cell r="CY473">
            <v>868243</v>
          </cell>
          <cell r="CZ473">
            <v>891879</v>
          </cell>
          <cell r="DA473">
            <v>920390</v>
          </cell>
          <cell r="DB473">
            <v>982916</v>
          </cell>
          <cell r="DC473">
            <v>761515</v>
          </cell>
          <cell r="DD473">
            <v>752108</v>
          </cell>
          <cell r="DE473">
            <v>751017</v>
          </cell>
          <cell r="DF473">
            <v>765688</v>
          </cell>
          <cell r="DG473">
            <v>771717</v>
          </cell>
          <cell r="DH473">
            <v>786780</v>
          </cell>
          <cell r="DI473">
            <v>794619</v>
          </cell>
          <cell r="DJ473">
            <v>801713</v>
          </cell>
          <cell r="DK473">
            <v>848573</v>
          </cell>
          <cell r="DL473">
            <v>893312</v>
          </cell>
          <cell r="DM473">
            <v>930444</v>
          </cell>
          <cell r="DN473">
            <v>997780</v>
          </cell>
          <cell r="DO473">
            <v>756881</v>
          </cell>
          <cell r="DP473">
            <v>739930</v>
          </cell>
          <cell r="DQ473">
            <v>748163</v>
          </cell>
          <cell r="DR473">
            <v>744979</v>
          </cell>
          <cell r="DS473">
            <v>763228</v>
          </cell>
          <cell r="DT473">
            <v>744062</v>
          </cell>
          <cell r="DU473">
            <v>752403</v>
          </cell>
          <cell r="DV473">
            <v>748853</v>
          </cell>
          <cell r="DW473">
            <v>755048</v>
          </cell>
          <cell r="DX473">
            <v>782184</v>
          </cell>
          <cell r="DY473">
            <v>798120</v>
          </cell>
          <cell r="DZ473">
            <v>858440</v>
          </cell>
          <cell r="EA473">
            <v>666569</v>
          </cell>
          <cell r="EB473">
            <v>95136</v>
          </cell>
          <cell r="EC473">
            <v>171963</v>
          </cell>
          <cell r="ED473">
            <v>154050</v>
          </cell>
          <cell r="EE473">
            <v>140565</v>
          </cell>
          <cell r="EF473">
            <v>0</v>
          </cell>
          <cell r="EG473">
            <v>0</v>
          </cell>
          <cell r="EH473">
            <v>0</v>
          </cell>
          <cell r="EI473">
            <v>0</v>
          </cell>
          <cell r="EJ473">
            <v>0</v>
          </cell>
          <cell r="EK473">
            <v>0</v>
          </cell>
          <cell r="EL473">
            <v>0</v>
          </cell>
          <cell r="EM473">
            <v>0</v>
          </cell>
          <cell r="EN473">
            <v>0</v>
          </cell>
          <cell r="EO473">
            <v>0</v>
          </cell>
          <cell r="EP473">
            <v>0</v>
          </cell>
          <cell r="EQ473">
            <v>0</v>
          </cell>
          <cell r="ER473">
            <v>0</v>
          </cell>
          <cell r="ES473">
            <v>0</v>
          </cell>
          <cell r="ET473">
            <v>0</v>
          </cell>
          <cell r="EU473">
            <v>0</v>
          </cell>
          <cell r="EV473">
            <v>0</v>
          </cell>
          <cell r="EW473">
            <v>0</v>
          </cell>
          <cell r="EX473">
            <v>0</v>
          </cell>
          <cell r="EY473">
            <v>0</v>
          </cell>
          <cell r="EZ473">
            <v>0</v>
          </cell>
          <cell r="FA473">
            <v>0</v>
          </cell>
          <cell r="FB473">
            <v>0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  <cell r="FT473">
            <v>0</v>
          </cell>
          <cell r="FU473">
            <v>0</v>
          </cell>
          <cell r="FV473">
            <v>0</v>
          </cell>
          <cell r="FW473">
            <v>0</v>
          </cell>
          <cell r="FX473">
            <v>0</v>
          </cell>
          <cell r="FY473">
            <v>0</v>
          </cell>
          <cell r="FZ473">
            <v>0</v>
          </cell>
          <cell r="GA473">
            <v>0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0</v>
          </cell>
          <cell r="GK473">
            <v>0</v>
          </cell>
          <cell r="GL473">
            <v>0</v>
          </cell>
          <cell r="GM473">
            <v>0</v>
          </cell>
          <cell r="GN473">
            <v>0</v>
          </cell>
          <cell r="GO473">
            <v>0</v>
          </cell>
          <cell r="GP473">
            <v>0</v>
          </cell>
          <cell r="GQ473">
            <v>0</v>
          </cell>
          <cell r="GR473">
            <v>0</v>
          </cell>
          <cell r="GS473">
            <v>0</v>
          </cell>
          <cell r="GT473">
            <v>0</v>
          </cell>
          <cell r="GU473">
            <v>0</v>
          </cell>
          <cell r="GV473">
            <v>0</v>
          </cell>
          <cell r="GW473">
            <v>0</v>
          </cell>
          <cell r="GX473">
            <v>0</v>
          </cell>
          <cell r="GY473">
            <v>0</v>
          </cell>
          <cell r="GZ473">
            <v>0</v>
          </cell>
          <cell r="HA473">
            <v>0</v>
          </cell>
          <cell r="HB473">
            <v>0</v>
          </cell>
          <cell r="HC473">
            <v>0</v>
          </cell>
          <cell r="HD473">
            <v>0</v>
          </cell>
          <cell r="HE473">
            <v>0</v>
          </cell>
          <cell r="HF473">
            <v>0</v>
          </cell>
          <cell r="HG473">
            <v>0</v>
          </cell>
          <cell r="HH473">
            <v>0</v>
          </cell>
          <cell r="HI473">
            <v>0</v>
          </cell>
          <cell r="HJ473">
            <v>0</v>
          </cell>
          <cell r="HK473">
            <v>0</v>
          </cell>
          <cell r="HL473">
            <v>0</v>
          </cell>
          <cell r="HM473">
            <v>0</v>
          </cell>
          <cell r="HN473">
            <v>0</v>
          </cell>
          <cell r="HO473">
            <v>0</v>
          </cell>
          <cell r="HP473">
            <v>0</v>
          </cell>
          <cell r="HQ473">
            <v>0</v>
          </cell>
          <cell r="HR473">
            <v>0</v>
          </cell>
          <cell r="HS473">
            <v>0</v>
          </cell>
          <cell r="HT473">
            <v>0</v>
          </cell>
          <cell r="HU473">
            <v>0</v>
          </cell>
        </row>
        <row r="474">
          <cell r="A474" t="str">
            <v>Cesantias - Valor del Fondo - RMM Col$Skandia</v>
          </cell>
          <cell r="B474" t="str">
            <v>Cesantias - Valor del Fondo - R</v>
          </cell>
          <cell r="C474" t="str">
            <v>MM Col$</v>
          </cell>
          <cell r="H474" t="str">
            <v>Skandia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85310.93072534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185310.93072534</v>
          </cell>
          <cell r="W474">
            <v>0</v>
          </cell>
          <cell r="X474">
            <v>141174.53306421998</v>
          </cell>
          <cell r="Y474">
            <v>0</v>
          </cell>
          <cell r="Z474">
            <v>0</v>
          </cell>
          <cell r="AA474">
            <v>0</v>
          </cell>
          <cell r="AB474">
            <v>141846.48325409001</v>
          </cell>
          <cell r="AC474">
            <v>0</v>
          </cell>
          <cell r="AD474">
            <v>141174.53306421998</v>
          </cell>
          <cell r="AE474">
            <v>0</v>
          </cell>
          <cell r="AF474">
            <v>145449.19519323998</v>
          </cell>
          <cell r="AG474">
            <v>144611.00582391067</v>
          </cell>
          <cell r="AH474">
            <v>0</v>
          </cell>
          <cell r="AI474">
            <v>145449.19519323998</v>
          </cell>
          <cell r="AJ474">
            <v>151403.49394648001</v>
          </cell>
          <cell r="AK474">
            <v>165319.811502</v>
          </cell>
          <cell r="AL474">
            <v>170247.14594047001</v>
          </cell>
          <cell r="AM474">
            <v>127996.98759244001</v>
          </cell>
          <cell r="AN474">
            <v>165319.811502</v>
          </cell>
          <cell r="AO474">
            <v>170247.14594047001</v>
          </cell>
          <cell r="AP474">
            <v>127996.98759244001</v>
          </cell>
          <cell r="AQ474">
            <v>125662.7272794</v>
          </cell>
          <cell r="AR474">
            <v>127251.80371465</v>
          </cell>
          <cell r="AS474">
            <v>131680.88368793999</v>
          </cell>
          <cell r="AT474">
            <v>132583.0148838</v>
          </cell>
          <cell r="AU474">
            <v>137690.55132028999</v>
          </cell>
          <cell r="AV474">
            <v>141530.08461818</v>
          </cell>
          <cell r="AW474">
            <v>144907.01991141</v>
          </cell>
          <cell r="AX474">
            <v>149008.20999482</v>
          </cell>
          <cell r="AY474">
            <v>151433.99</v>
          </cell>
          <cell r="AZ474">
            <v>154896.78020655</v>
          </cell>
          <cell r="BA474">
            <v>118019.67275474001</v>
          </cell>
          <cell r="BB474">
            <v>125931.97187253</v>
          </cell>
          <cell r="BC474">
            <v>123423.34606646</v>
          </cell>
          <cell r="BD474">
            <v>125096.33844897</v>
          </cell>
          <cell r="BE474">
            <v>130578.56</v>
          </cell>
          <cell r="BF474">
            <v>129812.1839015</v>
          </cell>
          <cell r="BG474">
            <v>130428.40370000001</v>
          </cell>
          <cell r="BH474">
            <v>131011.99129234</v>
          </cell>
          <cell r="BI474">
            <v>131180.29814006999</v>
          </cell>
          <cell r="BJ474">
            <v>134199.27168191</v>
          </cell>
          <cell r="BK474">
            <v>138418.91342445998</v>
          </cell>
          <cell r="BL474">
            <v>140698.70232272</v>
          </cell>
          <cell r="BM474">
            <v>110506.35649999999</v>
          </cell>
          <cell r="BN474">
            <v>112229.95849999999</v>
          </cell>
          <cell r="BO474">
            <v>130578.56</v>
          </cell>
          <cell r="BP474">
            <v>110506.35649999999</v>
          </cell>
          <cell r="BQ474">
            <v>112229.95849999999</v>
          </cell>
          <cell r="BR474">
            <v>130578.56</v>
          </cell>
          <cell r="BS474">
            <v>112734.48880000001</v>
          </cell>
          <cell r="BT474">
            <v>115317.92170000001</v>
          </cell>
          <cell r="BU474">
            <v>117298.3</v>
          </cell>
          <cell r="BV474">
            <v>120350</v>
          </cell>
          <cell r="BW474">
            <v>115317.92170000001</v>
          </cell>
          <cell r="BX474">
            <v>117298.3</v>
          </cell>
          <cell r="BY474">
            <v>122376</v>
          </cell>
          <cell r="BZ474">
            <v>125836</v>
          </cell>
          <cell r="CA474">
            <v>94057</v>
          </cell>
          <cell r="CB474">
            <v>122376</v>
          </cell>
          <cell r="CC474">
            <v>92168</v>
          </cell>
          <cell r="CD474">
            <v>89087</v>
          </cell>
          <cell r="CE474">
            <v>89732</v>
          </cell>
          <cell r="CF474">
            <v>92168</v>
          </cell>
          <cell r="CG474">
            <v>89087</v>
          </cell>
          <cell r="CH474">
            <v>89732</v>
          </cell>
          <cell r="CI474">
            <v>94661</v>
          </cell>
          <cell r="CJ474">
            <v>97506</v>
          </cell>
          <cell r="CK474">
            <v>9776</v>
          </cell>
          <cell r="CL474">
            <v>100166</v>
          </cell>
          <cell r="CM474">
            <v>103828</v>
          </cell>
          <cell r="CN474">
            <v>105768</v>
          </cell>
          <cell r="CO474">
            <v>105931</v>
          </cell>
          <cell r="CP474">
            <v>108703</v>
          </cell>
          <cell r="CQ474">
            <v>79600</v>
          </cell>
          <cell r="CR474">
            <v>79958</v>
          </cell>
          <cell r="CS474">
            <v>79448</v>
          </cell>
          <cell r="CT474">
            <v>79649</v>
          </cell>
          <cell r="CU474">
            <v>80878</v>
          </cell>
          <cell r="CV474">
            <v>82743</v>
          </cell>
          <cell r="CW474">
            <v>84474</v>
          </cell>
          <cell r="CX474">
            <v>86007</v>
          </cell>
          <cell r="CY474">
            <v>87674</v>
          </cell>
          <cell r="CZ474">
            <v>88998</v>
          </cell>
          <cell r="DA474">
            <v>90915</v>
          </cell>
          <cell r="DB474">
            <v>94181</v>
          </cell>
          <cell r="DC474">
            <v>71940</v>
          </cell>
          <cell r="DD474">
            <v>72354</v>
          </cell>
          <cell r="DE474">
            <v>72198</v>
          </cell>
          <cell r="DF474">
            <v>73018</v>
          </cell>
          <cell r="DG474">
            <v>73666</v>
          </cell>
          <cell r="DH474">
            <v>74938</v>
          </cell>
          <cell r="DI474">
            <v>75953</v>
          </cell>
          <cell r="DJ474">
            <v>76075</v>
          </cell>
          <cell r="DK474">
            <v>79432</v>
          </cell>
          <cell r="DL474">
            <v>84562</v>
          </cell>
          <cell r="DM474">
            <v>86917</v>
          </cell>
          <cell r="DN474">
            <v>87788</v>
          </cell>
          <cell r="DO474">
            <v>0</v>
          </cell>
          <cell r="DP474">
            <v>64148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853</v>
          </cell>
          <cell r="EC474">
            <v>1587</v>
          </cell>
          <cell r="ED474">
            <v>1441</v>
          </cell>
          <cell r="EE474">
            <v>1360</v>
          </cell>
          <cell r="EF474">
            <v>0</v>
          </cell>
          <cell r="EG474">
            <v>0</v>
          </cell>
          <cell r="EH474">
            <v>0</v>
          </cell>
        </row>
        <row r="475">
          <cell r="A475" t="str">
            <v>Cesantias - Valor del Fondo - RMM Col$Invertir</v>
          </cell>
          <cell r="B475" t="str">
            <v>Cesantias - Valor del Fondo - R</v>
          </cell>
          <cell r="C475" t="str">
            <v>MM Col$</v>
          </cell>
          <cell r="H475" t="str">
            <v>Invertir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10209</v>
          </cell>
          <cell r="EC475">
            <v>17268</v>
          </cell>
          <cell r="ED475">
            <v>15227</v>
          </cell>
          <cell r="EE475">
            <v>14484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  <cell r="FT475">
            <v>0</v>
          </cell>
          <cell r="FU475">
            <v>0</v>
          </cell>
          <cell r="FV475">
            <v>0</v>
          </cell>
          <cell r="FW475">
            <v>0</v>
          </cell>
          <cell r="FX475">
            <v>0</v>
          </cell>
          <cell r="FY475">
            <v>0</v>
          </cell>
          <cell r="FZ475">
            <v>0</v>
          </cell>
          <cell r="GA475">
            <v>0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J475">
            <v>0</v>
          </cell>
          <cell r="GK475">
            <v>0</v>
          </cell>
          <cell r="GL475">
            <v>0</v>
          </cell>
          <cell r="GM475">
            <v>0</v>
          </cell>
          <cell r="GN475">
            <v>0</v>
          </cell>
          <cell r="GO475">
            <v>0</v>
          </cell>
          <cell r="GP475">
            <v>0</v>
          </cell>
          <cell r="GQ475">
            <v>0</v>
          </cell>
          <cell r="GR475">
            <v>0</v>
          </cell>
          <cell r="GS475">
            <v>0</v>
          </cell>
          <cell r="GT475">
            <v>0</v>
          </cell>
          <cell r="GU475">
            <v>0</v>
          </cell>
          <cell r="GV475">
            <v>0</v>
          </cell>
          <cell r="GW475">
            <v>0</v>
          </cell>
          <cell r="GX475">
            <v>0</v>
          </cell>
          <cell r="GY475">
            <v>0</v>
          </cell>
          <cell r="GZ475">
            <v>0</v>
          </cell>
          <cell r="HA475">
            <v>0</v>
          </cell>
          <cell r="HB475">
            <v>0</v>
          </cell>
          <cell r="HC475">
            <v>0</v>
          </cell>
          <cell r="HD475">
            <v>0</v>
          </cell>
          <cell r="HE475">
            <v>0</v>
          </cell>
          <cell r="HF475">
            <v>0</v>
          </cell>
          <cell r="HG475">
            <v>0</v>
          </cell>
          <cell r="HH475">
            <v>0</v>
          </cell>
          <cell r="HI475">
            <v>0</v>
          </cell>
          <cell r="HJ475">
            <v>0</v>
          </cell>
          <cell r="HK475">
            <v>0</v>
          </cell>
          <cell r="HL475">
            <v>0</v>
          </cell>
          <cell r="HM475">
            <v>0</v>
          </cell>
          <cell r="HN475">
            <v>0</v>
          </cell>
          <cell r="HO475">
            <v>0</v>
          </cell>
          <cell r="HP475">
            <v>0</v>
          </cell>
          <cell r="HQ475">
            <v>0</v>
          </cell>
          <cell r="HR475">
            <v>0</v>
          </cell>
          <cell r="HS475">
            <v>0</v>
          </cell>
          <cell r="HT475">
            <v>0</v>
          </cell>
          <cell r="HU475">
            <v>0</v>
          </cell>
        </row>
        <row r="476">
          <cell r="A476" t="str">
            <v>Cesantias - Valor del Fondo - RMM Col$SISTEMA</v>
          </cell>
          <cell r="B476" t="str">
            <v>Cesantias - Valor del Fondo - R</v>
          </cell>
          <cell r="C476" t="str">
            <v>MM Col$</v>
          </cell>
          <cell r="H476" t="str">
            <v>SISTEMA</v>
          </cell>
          <cell r="I476">
            <v>0</v>
          </cell>
          <cell r="J476">
            <v>7152928.88004715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7612403.09529729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8804483.0505315792</v>
          </cell>
          <cell r="W476">
            <v>0</v>
          </cell>
          <cell r="X476">
            <v>6453347.3596970197</v>
          </cell>
          <cell r="Y476">
            <v>0</v>
          </cell>
          <cell r="Z476">
            <v>0</v>
          </cell>
          <cell r="AA476">
            <v>7152928.88004715</v>
          </cell>
          <cell r="AB476">
            <v>6445438.4765445897</v>
          </cell>
          <cell r="AC476">
            <v>0</v>
          </cell>
          <cell r="AD476">
            <v>6453347.3596970197</v>
          </cell>
          <cell r="AE476">
            <v>0</v>
          </cell>
          <cell r="AF476">
            <v>6728331.21738673</v>
          </cell>
          <cell r="AG476">
            <v>6647110.5019956324</v>
          </cell>
          <cell r="AH476">
            <v>0</v>
          </cell>
          <cell r="AI476">
            <v>6728331.21738673</v>
          </cell>
          <cell r="AJ476">
            <v>6992350.5043788897</v>
          </cell>
          <cell r="AK476">
            <v>7836860.3440426001</v>
          </cell>
          <cell r="AL476">
            <v>8314278.3864317602</v>
          </cell>
          <cell r="AM476">
            <v>5771834.3026870601</v>
          </cell>
          <cell r="AN476">
            <v>7836860.3440426001</v>
          </cell>
          <cell r="AO476">
            <v>8314278.3864317602</v>
          </cell>
          <cell r="AP476">
            <v>5771834.3026870601</v>
          </cell>
          <cell r="AQ476">
            <v>5673745.32832566</v>
          </cell>
          <cell r="AR476">
            <v>5793863.960445879</v>
          </cell>
          <cell r="AS476">
            <v>6011729.5630753897</v>
          </cell>
          <cell r="AT476">
            <v>6029256.8240221702</v>
          </cell>
          <cell r="AU476">
            <v>6307492.3376636002</v>
          </cell>
          <cell r="AV476">
            <v>6508667.1394648887</v>
          </cell>
          <cell r="AW476">
            <v>6719494.472801961</v>
          </cell>
          <cell r="AX476">
            <v>6964324.4495763406</v>
          </cell>
          <cell r="AY476">
            <v>7130929.8900000006</v>
          </cell>
          <cell r="AZ476">
            <v>7364987.6710077608</v>
          </cell>
          <cell r="BA476">
            <v>5198553.6443753</v>
          </cell>
          <cell r="BB476">
            <v>5819784.6441922197</v>
          </cell>
          <cell r="BC476">
            <v>5719916.3138967697</v>
          </cell>
          <cell r="BD476">
            <v>5754858.2785874698</v>
          </cell>
          <cell r="BE476">
            <v>5994525.9400000004</v>
          </cell>
          <cell r="BF476">
            <v>5953124.8565800609</v>
          </cell>
          <cell r="BG476">
            <v>5978426.7504000003</v>
          </cell>
          <cell r="BH476">
            <v>6023929.697326649</v>
          </cell>
          <cell r="BI476">
            <v>6066958.9469162896</v>
          </cell>
          <cell r="BJ476">
            <v>6226854.9304577094</v>
          </cell>
          <cell r="BK476">
            <v>6424895.4975788612</v>
          </cell>
          <cell r="BL476">
            <v>6553315.5593751995</v>
          </cell>
          <cell r="BM476">
            <v>4921230.2181000002</v>
          </cell>
          <cell r="BN476">
            <v>5002560.8203999996</v>
          </cell>
          <cell r="BO476">
            <v>5994525.9400000004</v>
          </cell>
          <cell r="BP476">
            <v>4921230.2181000002</v>
          </cell>
          <cell r="BQ476">
            <v>5002560.8203999996</v>
          </cell>
          <cell r="BR476">
            <v>5994525.9400000004</v>
          </cell>
          <cell r="BS476">
            <v>4979084.4904999994</v>
          </cell>
          <cell r="BT476">
            <v>5170118.2840000009</v>
          </cell>
          <cell r="BU476">
            <v>5283684.2</v>
          </cell>
          <cell r="BV476">
            <v>5461558</v>
          </cell>
          <cell r="BW476">
            <v>5170118.2840000009</v>
          </cell>
          <cell r="BX476">
            <v>5283684.2</v>
          </cell>
          <cell r="BY476">
            <v>5668557</v>
          </cell>
          <cell r="BZ476">
            <v>5954964</v>
          </cell>
          <cell r="CA476">
            <v>4101246</v>
          </cell>
          <cell r="CB476">
            <v>5668557</v>
          </cell>
          <cell r="CC476">
            <v>4013430</v>
          </cell>
          <cell r="CD476">
            <v>3981430</v>
          </cell>
          <cell r="CE476">
            <v>4000158</v>
          </cell>
          <cell r="CF476">
            <v>4013430</v>
          </cell>
          <cell r="CG476">
            <v>3981430</v>
          </cell>
          <cell r="CH476">
            <v>4000158</v>
          </cell>
          <cell r="CI476">
            <v>4208068</v>
          </cell>
          <cell r="CJ476">
            <v>4337973</v>
          </cell>
          <cell r="CK476">
            <v>4274633</v>
          </cell>
          <cell r="CL476">
            <v>4530433</v>
          </cell>
          <cell r="CM476">
            <v>4722404</v>
          </cell>
          <cell r="CN476">
            <v>4073499</v>
          </cell>
          <cell r="CO476">
            <v>5010268</v>
          </cell>
          <cell r="CP476">
            <v>5284631</v>
          </cell>
          <cell r="CQ476">
            <v>3672138</v>
          </cell>
          <cell r="CR476">
            <v>3802140</v>
          </cell>
          <cell r="CS476">
            <v>3854667</v>
          </cell>
          <cell r="CT476">
            <v>3904095</v>
          </cell>
          <cell r="CU476">
            <v>3974461</v>
          </cell>
          <cell r="CV476">
            <v>4076395</v>
          </cell>
          <cell r="CW476">
            <v>4213193</v>
          </cell>
          <cell r="CX476">
            <v>4345466</v>
          </cell>
          <cell r="CY476">
            <v>4480929</v>
          </cell>
          <cell r="CZ476">
            <v>4652684</v>
          </cell>
          <cell r="DA476">
            <v>4826489</v>
          </cell>
          <cell r="DB476">
            <v>5112693</v>
          </cell>
          <cell r="DC476">
            <v>3713144</v>
          </cell>
          <cell r="DD476">
            <v>3739576</v>
          </cell>
          <cell r="DE476">
            <v>3750450</v>
          </cell>
          <cell r="DF476">
            <v>3829652</v>
          </cell>
          <cell r="DG476">
            <v>3868544</v>
          </cell>
          <cell r="DH476">
            <v>3965019</v>
          </cell>
          <cell r="DI476">
            <v>4021403</v>
          </cell>
          <cell r="DJ476">
            <v>4053943</v>
          </cell>
          <cell r="DK476">
            <v>4327809</v>
          </cell>
          <cell r="DL476">
            <v>4625078</v>
          </cell>
          <cell r="DM476">
            <v>4838855</v>
          </cell>
          <cell r="DN476">
            <v>5146591</v>
          </cell>
          <cell r="DO476">
            <v>3679021</v>
          </cell>
          <cell r="DP476">
            <v>3667921</v>
          </cell>
          <cell r="DQ476">
            <v>3603540</v>
          </cell>
          <cell r="DR476">
            <v>3608323</v>
          </cell>
          <cell r="DS476">
            <v>3694802</v>
          </cell>
          <cell r="DT476">
            <v>3641253</v>
          </cell>
          <cell r="DU476">
            <v>3698641</v>
          </cell>
          <cell r="DV476">
            <v>3735518</v>
          </cell>
          <cell r="DW476">
            <v>3780146</v>
          </cell>
          <cell r="DX476">
            <v>3872858</v>
          </cell>
          <cell r="DY476">
            <v>3967127</v>
          </cell>
          <cell r="DZ476">
            <v>4231423</v>
          </cell>
          <cell r="EA476">
            <v>3060615</v>
          </cell>
          <cell r="EB476">
            <v>348175</v>
          </cell>
          <cell r="EC476">
            <v>445600</v>
          </cell>
          <cell r="ED476">
            <v>417169</v>
          </cell>
          <cell r="EE476">
            <v>389555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  <cell r="FX476">
            <v>0</v>
          </cell>
          <cell r="FY476">
            <v>0</v>
          </cell>
          <cell r="FZ476">
            <v>0</v>
          </cell>
          <cell r="G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J476">
            <v>0</v>
          </cell>
          <cell r="GK476">
            <v>0</v>
          </cell>
          <cell r="GL476">
            <v>0</v>
          </cell>
          <cell r="GM476">
            <v>0</v>
          </cell>
          <cell r="GN476">
            <v>0</v>
          </cell>
          <cell r="GO476">
            <v>0</v>
          </cell>
          <cell r="GP476">
            <v>0</v>
          </cell>
          <cell r="GQ476">
            <v>0</v>
          </cell>
          <cell r="GR476">
            <v>0</v>
          </cell>
          <cell r="GS476">
            <v>0</v>
          </cell>
          <cell r="GT476">
            <v>0</v>
          </cell>
          <cell r="GU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>
            <v>0</v>
          </cell>
          <cell r="HI476">
            <v>0</v>
          </cell>
          <cell r="HJ476">
            <v>0</v>
          </cell>
          <cell r="HK476">
            <v>0</v>
          </cell>
          <cell r="HL476">
            <v>0</v>
          </cell>
          <cell r="HM476">
            <v>0</v>
          </cell>
          <cell r="HN476">
            <v>0</v>
          </cell>
          <cell r="HO476">
            <v>0</v>
          </cell>
          <cell r="HP476">
            <v>0</v>
          </cell>
          <cell r="HQ476">
            <v>0</v>
          </cell>
          <cell r="HR476">
            <v>0</v>
          </cell>
          <cell r="HS476">
            <v>0</v>
          </cell>
          <cell r="HT476">
            <v>0</v>
          </cell>
          <cell r="HU476">
            <v>0</v>
          </cell>
        </row>
        <row r="477">
          <cell r="A477" t="str">
            <v>TOTAL - Valor del Fondo</v>
          </cell>
          <cell r="H477" t="str">
            <v>TOTAL - Valor del Fondo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Y477">
            <v>0</v>
          </cell>
          <cell r="BZ477">
            <v>0</v>
          </cell>
          <cell r="CA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  <cell r="FX477">
            <v>0</v>
          </cell>
          <cell r="FY477">
            <v>0</v>
          </cell>
          <cell r="FZ477">
            <v>0</v>
          </cell>
          <cell r="GA477">
            <v>0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J477">
            <v>0</v>
          </cell>
          <cell r="GK477">
            <v>0</v>
          </cell>
          <cell r="GL477">
            <v>0</v>
          </cell>
          <cell r="GM477">
            <v>0</v>
          </cell>
          <cell r="GN477">
            <v>0</v>
          </cell>
          <cell r="GO477">
            <v>0</v>
          </cell>
          <cell r="GP477">
            <v>0</v>
          </cell>
          <cell r="GQ477">
            <v>0</v>
          </cell>
          <cell r="GR477">
            <v>0</v>
          </cell>
          <cell r="GS477">
            <v>0</v>
          </cell>
          <cell r="GT477">
            <v>0</v>
          </cell>
          <cell r="GU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>
            <v>0</v>
          </cell>
          <cell r="HI477">
            <v>0</v>
          </cell>
          <cell r="HJ477">
            <v>0</v>
          </cell>
          <cell r="HK477">
            <v>0</v>
          </cell>
          <cell r="HL477">
            <v>0</v>
          </cell>
          <cell r="HM477">
            <v>0</v>
          </cell>
          <cell r="HN477">
            <v>0</v>
          </cell>
          <cell r="HO477">
            <v>0</v>
          </cell>
          <cell r="HP477">
            <v>0</v>
          </cell>
          <cell r="HQ477">
            <v>0</v>
          </cell>
          <cell r="HR477">
            <v>0</v>
          </cell>
          <cell r="HS477">
            <v>0</v>
          </cell>
          <cell r="HT477">
            <v>0</v>
          </cell>
          <cell r="HU477">
            <v>0</v>
          </cell>
        </row>
        <row r="478">
          <cell r="A478" t="str">
            <v>TOTAL - Valor del FondoMM Col$Protección</v>
          </cell>
          <cell r="B478" t="str">
            <v>TOTAL - Valor del Fondo</v>
          </cell>
          <cell r="C478" t="str">
            <v>MM Col$</v>
          </cell>
          <cell r="H478" t="str">
            <v>Protección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55936686.956097022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55936686.956097022</v>
          </cell>
          <cell r="W478">
            <v>0</v>
          </cell>
          <cell r="X478">
            <v>36754958.548617095</v>
          </cell>
          <cell r="Y478">
            <v>0</v>
          </cell>
          <cell r="Z478">
            <v>0</v>
          </cell>
          <cell r="AA478">
            <v>0</v>
          </cell>
          <cell r="AB478">
            <v>53249851.683078229</v>
          </cell>
          <cell r="AC478">
            <v>0</v>
          </cell>
          <cell r="AD478">
            <v>36754958.548617095</v>
          </cell>
          <cell r="AE478">
            <v>0</v>
          </cell>
          <cell r="AF478">
            <v>34771932.311546832</v>
          </cell>
          <cell r="AG478">
            <v>50039256.398451969</v>
          </cell>
          <cell r="AH478">
            <v>0</v>
          </cell>
          <cell r="AI478">
            <v>34771932.311546832</v>
          </cell>
          <cell r="AJ478">
            <v>47774113.427949011</v>
          </cell>
          <cell r="AK478">
            <v>47984480.293907888</v>
          </cell>
          <cell r="AL478">
            <v>33330627.840636507</v>
          </cell>
          <cell r="AM478">
            <v>29281754.89792547</v>
          </cell>
          <cell r="AN478">
            <v>47984480.293907888</v>
          </cell>
          <cell r="AO478">
            <v>33330627.840636507</v>
          </cell>
          <cell r="AP478">
            <v>29281754.89792547</v>
          </cell>
          <cell r="AQ478">
            <v>30965215.185424648</v>
          </cell>
          <cell r="AR478">
            <v>30547305.562396668</v>
          </cell>
          <cell r="AS478">
            <v>30865282.420822881</v>
          </cell>
          <cell r="AT478">
            <v>30077965.067287158</v>
          </cell>
          <cell r="AU478">
            <v>30810200.390728131</v>
          </cell>
          <cell r="AV478">
            <v>30609666.751522861</v>
          </cell>
          <cell r="AW478">
            <v>30595592.926691078</v>
          </cell>
          <cell r="AX478">
            <v>30810200.390728131</v>
          </cell>
          <cell r="AY478">
            <v>30249046.670000002</v>
          </cell>
          <cell r="AZ478">
            <v>30097386.239601865</v>
          </cell>
          <cell r="BA478">
            <v>29252246.35598233</v>
          </cell>
          <cell r="BB478">
            <v>30965215.185424648</v>
          </cell>
          <cell r="BC478">
            <v>29649821.115623597</v>
          </cell>
          <cell r="BD478">
            <v>29019507.422360972</v>
          </cell>
          <cell r="BE478">
            <v>29848591.649999999</v>
          </cell>
          <cell r="BF478">
            <v>28803078.821419179</v>
          </cell>
          <cell r="BG478">
            <v>27986912.642559059</v>
          </cell>
          <cell r="BH478">
            <v>27248266.976423968</v>
          </cell>
          <cell r="BI478">
            <v>26055192.083796069</v>
          </cell>
          <cell r="BJ478">
            <v>25728354.056082141</v>
          </cell>
          <cell r="BK478">
            <v>25836118.529961579</v>
          </cell>
          <cell r="BL478">
            <v>25341437.660190202</v>
          </cell>
          <cell r="BM478">
            <v>23989751.144299999</v>
          </cell>
          <cell r="BN478">
            <v>23590316.028500002</v>
          </cell>
          <cell r="BO478">
            <v>29848591.649999999</v>
          </cell>
          <cell r="BP478">
            <v>23989751.144299999</v>
          </cell>
          <cell r="BQ478">
            <v>23590316.028500002</v>
          </cell>
          <cell r="BR478">
            <v>29848591.649999999</v>
          </cell>
          <cell r="BS478">
            <v>22901678.593599997</v>
          </cell>
          <cell r="BT478">
            <v>21529614.326000001</v>
          </cell>
          <cell r="BU478">
            <v>20818858.300000001</v>
          </cell>
          <cell r="BV478">
            <v>20526661</v>
          </cell>
          <cell r="BW478">
            <v>21529614.326000001</v>
          </cell>
          <cell r="BX478">
            <v>20818858.300000001</v>
          </cell>
          <cell r="BY478">
            <v>19163811</v>
          </cell>
          <cell r="BZ478">
            <v>18772435</v>
          </cell>
          <cell r="CA478">
            <v>18123648</v>
          </cell>
          <cell r="CB478">
            <v>19163811</v>
          </cell>
          <cell r="CC478">
            <v>18772435</v>
          </cell>
          <cell r="CD478">
            <v>18123648</v>
          </cell>
          <cell r="CE478">
            <v>0</v>
          </cell>
          <cell r="CF478">
            <v>17497187</v>
          </cell>
          <cell r="CG478">
            <v>16538021</v>
          </cell>
          <cell r="CH478">
            <v>15954964</v>
          </cell>
          <cell r="CI478">
            <v>16778341</v>
          </cell>
          <cell r="CJ478">
            <v>16916468</v>
          </cell>
          <cell r="CK478">
            <v>16291756</v>
          </cell>
          <cell r="CL478">
            <v>16167056</v>
          </cell>
          <cell r="CM478">
            <v>16439187</v>
          </cell>
          <cell r="CN478">
            <v>16248241</v>
          </cell>
          <cell r="CO478">
            <v>15587544</v>
          </cell>
          <cell r="CP478">
            <v>18128316</v>
          </cell>
          <cell r="CQ478">
            <v>14864623</v>
          </cell>
          <cell r="CR478">
            <v>15341337</v>
          </cell>
          <cell r="CS478">
            <v>15090655</v>
          </cell>
          <cell r="CT478">
            <v>14702473</v>
          </cell>
          <cell r="CU478">
            <v>14431809</v>
          </cell>
          <cell r="CV478">
            <v>14307209</v>
          </cell>
          <cell r="CW478">
            <v>14236801</v>
          </cell>
          <cell r="CX478">
            <v>14012827</v>
          </cell>
          <cell r="CY478">
            <v>13732646</v>
          </cell>
          <cell r="CZ478">
            <v>13772252</v>
          </cell>
          <cell r="DA478">
            <v>13721993</v>
          </cell>
          <cell r="DB478">
            <v>13638668</v>
          </cell>
          <cell r="DC478">
            <v>13328843</v>
          </cell>
          <cell r="DD478">
            <v>13348258</v>
          </cell>
          <cell r="DE478">
            <v>12948748</v>
          </cell>
          <cell r="DF478">
            <v>12837406</v>
          </cell>
          <cell r="DG478">
            <v>12522965</v>
          </cell>
          <cell r="DH478">
            <v>12423481</v>
          </cell>
          <cell r="DI478">
            <v>12074155</v>
          </cell>
          <cell r="DJ478">
            <v>11634314</v>
          </cell>
          <cell r="DK478">
            <v>12078743</v>
          </cell>
          <cell r="DL478">
            <v>12510142</v>
          </cell>
          <cell r="DM478">
            <v>12514481</v>
          </cell>
          <cell r="DN478">
            <v>12496640</v>
          </cell>
          <cell r="DO478">
            <v>11844031</v>
          </cell>
          <cell r="DP478">
            <v>11338504</v>
          </cell>
          <cell r="DQ478">
            <v>10849246</v>
          </cell>
          <cell r="DR478">
            <v>10417100</v>
          </cell>
          <cell r="DS478">
            <v>10346614</v>
          </cell>
          <cell r="DT478">
            <v>9905321</v>
          </cell>
          <cell r="DU478">
            <v>9678406</v>
          </cell>
          <cell r="DV478">
            <v>9363252</v>
          </cell>
          <cell r="DW478">
            <v>9026425</v>
          </cell>
          <cell r="DX478">
            <v>8901616</v>
          </cell>
          <cell r="DY478">
            <v>8653788</v>
          </cell>
          <cell r="DZ478">
            <v>8805023</v>
          </cell>
          <cell r="EA478">
            <v>8204544</v>
          </cell>
          <cell r="EB478">
            <v>91681</v>
          </cell>
          <cell r="EC478">
            <v>123673</v>
          </cell>
          <cell r="ED478">
            <v>138413</v>
          </cell>
          <cell r="EE478">
            <v>145988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  <cell r="FX478">
            <v>0</v>
          </cell>
          <cell r="FY478">
            <v>0</v>
          </cell>
          <cell r="FZ478">
            <v>0</v>
          </cell>
          <cell r="GA478">
            <v>0</v>
          </cell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J478">
            <v>0</v>
          </cell>
          <cell r="GK478">
            <v>0</v>
          </cell>
          <cell r="GL478">
            <v>0</v>
          </cell>
          <cell r="GM478">
            <v>0</v>
          </cell>
          <cell r="GN478">
            <v>0</v>
          </cell>
          <cell r="GO478">
            <v>0</v>
          </cell>
          <cell r="GP478">
            <v>0</v>
          </cell>
          <cell r="GQ478">
            <v>0</v>
          </cell>
          <cell r="GR478">
            <v>0</v>
          </cell>
          <cell r="GS478">
            <v>0</v>
          </cell>
          <cell r="GT478">
            <v>0</v>
          </cell>
          <cell r="GU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>
            <v>0</v>
          </cell>
          <cell r="HI478">
            <v>0</v>
          </cell>
          <cell r="HJ478">
            <v>0</v>
          </cell>
          <cell r="HK478">
            <v>0</v>
          </cell>
          <cell r="HL478">
            <v>0</v>
          </cell>
          <cell r="HM478">
            <v>0</v>
          </cell>
          <cell r="HN478">
            <v>0</v>
          </cell>
          <cell r="HO478">
            <v>0</v>
          </cell>
          <cell r="HP478">
            <v>0</v>
          </cell>
          <cell r="HQ478">
            <v>0</v>
          </cell>
          <cell r="HR478">
            <v>0</v>
          </cell>
          <cell r="HS478">
            <v>0</v>
          </cell>
          <cell r="HT478">
            <v>0</v>
          </cell>
          <cell r="HU478">
            <v>0</v>
          </cell>
        </row>
        <row r="479">
          <cell r="A479" t="str">
            <v>TOTAL - Valor del FondoMM Col$Porvenir</v>
          </cell>
          <cell r="B479" t="str">
            <v>TOTAL - Valor del Fondo</v>
          </cell>
          <cell r="C479" t="str">
            <v>MM Col$</v>
          </cell>
          <cell r="H479" t="str">
            <v>Porvenir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41723079.946009949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41723079.946009949</v>
          </cell>
          <cell r="W479">
            <v>0</v>
          </cell>
          <cell r="X479">
            <v>38504509.928758688</v>
          </cell>
          <cell r="Y479">
            <v>0</v>
          </cell>
          <cell r="Z479">
            <v>0</v>
          </cell>
          <cell r="AA479">
            <v>0</v>
          </cell>
          <cell r="AB479">
            <v>39452156.435828261</v>
          </cell>
          <cell r="AC479">
            <v>0</v>
          </cell>
          <cell r="AD479">
            <v>38504509.928758688</v>
          </cell>
          <cell r="AE479">
            <v>0</v>
          </cell>
          <cell r="AF479">
            <v>36607328.314482637</v>
          </cell>
          <cell r="AG479">
            <v>37254549.140892677</v>
          </cell>
          <cell r="AH479">
            <v>0</v>
          </cell>
          <cell r="AI479">
            <v>36607328.314482637</v>
          </cell>
          <cell r="AJ479">
            <v>35449946.099308155</v>
          </cell>
          <cell r="AK479">
            <v>35195702.500923909</v>
          </cell>
          <cell r="AL479">
            <v>34954489.819200836</v>
          </cell>
          <cell r="AM479">
            <v>30594038.934928089</v>
          </cell>
          <cell r="AN479">
            <v>35195702.500923909</v>
          </cell>
          <cell r="AO479">
            <v>34954489.819200836</v>
          </cell>
          <cell r="AP479">
            <v>30594038.934928089</v>
          </cell>
          <cell r="AQ479">
            <v>32637492.049000833</v>
          </cell>
          <cell r="AR479">
            <v>32212585.713192742</v>
          </cell>
          <cell r="AS479">
            <v>32520741.837843291</v>
          </cell>
          <cell r="AT479">
            <v>31688060.031317279</v>
          </cell>
          <cell r="AU479">
            <v>32570513.505636852</v>
          </cell>
          <cell r="AV479">
            <v>32207335.21572398</v>
          </cell>
          <cell r="AW479">
            <v>32305886.866567466</v>
          </cell>
          <cell r="AX479">
            <v>32570513.505636852</v>
          </cell>
          <cell r="AY479">
            <v>32024934.91</v>
          </cell>
          <cell r="AZ479">
            <v>31833967.575939409</v>
          </cell>
          <cell r="BA479">
            <v>30613750.270371713</v>
          </cell>
          <cell r="BB479">
            <v>32637492.049000833</v>
          </cell>
          <cell r="BC479">
            <v>30986276.741706468</v>
          </cell>
          <cell r="BD479">
            <v>30237809.610646561</v>
          </cell>
          <cell r="BE479">
            <v>30980688.460000001</v>
          </cell>
          <cell r="BF479">
            <v>29932126.172929049</v>
          </cell>
          <cell r="BG479">
            <v>29049271.524043187</v>
          </cell>
          <cell r="BH479">
            <v>28251389.327516429</v>
          </cell>
          <cell r="BI479">
            <v>26987295.458020199</v>
          </cell>
          <cell r="BJ479">
            <v>26766443.845808841</v>
          </cell>
          <cell r="BK479">
            <v>26722655.770741627</v>
          </cell>
          <cell r="BL479">
            <v>26217023.178509448</v>
          </cell>
          <cell r="BM479">
            <v>24725777.945199996</v>
          </cell>
          <cell r="BN479">
            <v>24317419.627300002</v>
          </cell>
          <cell r="BO479">
            <v>30980688.460000001</v>
          </cell>
          <cell r="BP479">
            <v>24725777.945199996</v>
          </cell>
          <cell r="BQ479">
            <v>24317419.627300002</v>
          </cell>
          <cell r="BR479">
            <v>30980688.460000001</v>
          </cell>
          <cell r="BS479">
            <v>23315133.199100003</v>
          </cell>
          <cell r="BT479">
            <v>22240444.340100002</v>
          </cell>
          <cell r="BU479">
            <v>21620940.199999999</v>
          </cell>
          <cell r="BV479">
            <v>21494491</v>
          </cell>
          <cell r="BW479">
            <v>22240444.340100002</v>
          </cell>
          <cell r="BX479">
            <v>21620940.199999999</v>
          </cell>
          <cell r="BY479">
            <v>20349242</v>
          </cell>
          <cell r="BZ479">
            <v>20008303</v>
          </cell>
          <cell r="CA479">
            <v>19138604</v>
          </cell>
          <cell r="CB479">
            <v>20349242</v>
          </cell>
          <cell r="CC479">
            <v>20008303</v>
          </cell>
          <cell r="CD479">
            <v>19138604</v>
          </cell>
          <cell r="CE479">
            <v>0</v>
          </cell>
          <cell r="CF479">
            <v>18364690</v>
          </cell>
          <cell r="CG479">
            <v>17573810</v>
          </cell>
          <cell r="CH479">
            <v>17165861</v>
          </cell>
          <cell r="CI479">
            <v>17964861</v>
          </cell>
          <cell r="CJ479">
            <v>18002630</v>
          </cell>
          <cell r="CK479">
            <v>17375654</v>
          </cell>
          <cell r="CL479">
            <v>17163870</v>
          </cell>
          <cell r="CM479">
            <v>17431070</v>
          </cell>
          <cell r="CN479">
            <v>17230281</v>
          </cell>
          <cell r="CO479">
            <v>16563291</v>
          </cell>
          <cell r="CP479">
            <v>14417410</v>
          </cell>
          <cell r="CQ479">
            <v>15735737</v>
          </cell>
          <cell r="CR479">
            <v>16195548</v>
          </cell>
          <cell r="CS479">
            <v>15820115</v>
          </cell>
          <cell r="CT479">
            <v>15500279</v>
          </cell>
          <cell r="CU479">
            <v>15229397</v>
          </cell>
          <cell r="CV479">
            <v>15027631</v>
          </cell>
          <cell r="CW479">
            <v>14882439</v>
          </cell>
          <cell r="CX479">
            <v>14695860</v>
          </cell>
          <cell r="CY479">
            <v>14535468</v>
          </cell>
          <cell r="CZ479">
            <v>14504514</v>
          </cell>
          <cell r="DA479">
            <v>14477626</v>
          </cell>
          <cell r="DB479">
            <v>14424878</v>
          </cell>
          <cell r="DC479">
            <v>13979822</v>
          </cell>
          <cell r="DD479">
            <v>13982842</v>
          </cell>
          <cell r="DE479">
            <v>13882443</v>
          </cell>
          <cell r="DF479">
            <v>13778407</v>
          </cell>
          <cell r="DG479">
            <v>13509647</v>
          </cell>
          <cell r="DH479">
            <v>13342401</v>
          </cell>
          <cell r="DI479">
            <v>13046296</v>
          </cell>
          <cell r="DJ479">
            <v>12655352</v>
          </cell>
          <cell r="DK479">
            <v>13083228</v>
          </cell>
          <cell r="DL479">
            <v>13571557</v>
          </cell>
          <cell r="DM479">
            <v>13576131</v>
          </cell>
          <cell r="DN479">
            <v>13478984</v>
          </cell>
          <cell r="DO479">
            <v>12792541</v>
          </cell>
          <cell r="DP479">
            <v>12222748</v>
          </cell>
          <cell r="DQ479">
            <v>11891337</v>
          </cell>
          <cell r="DR479">
            <v>11551843</v>
          </cell>
          <cell r="DS479">
            <v>11407373</v>
          </cell>
          <cell r="DT479">
            <v>10875155</v>
          </cell>
          <cell r="DU479">
            <v>10618287</v>
          </cell>
          <cell r="DV479">
            <v>10272346</v>
          </cell>
          <cell r="DW479">
            <v>9869071</v>
          </cell>
          <cell r="DX479">
            <v>9653989</v>
          </cell>
          <cell r="DY479">
            <v>9417604</v>
          </cell>
          <cell r="DZ479">
            <v>9465779</v>
          </cell>
          <cell r="EA479">
            <v>8859467</v>
          </cell>
          <cell r="EB479">
            <v>107525</v>
          </cell>
          <cell r="EC479">
            <v>184765</v>
          </cell>
          <cell r="ED479">
            <v>183132</v>
          </cell>
          <cell r="EE479">
            <v>190918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  <cell r="FX479">
            <v>0</v>
          </cell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J479">
            <v>0</v>
          </cell>
          <cell r="GK479">
            <v>0</v>
          </cell>
          <cell r="GL479">
            <v>0</v>
          </cell>
          <cell r="GM479">
            <v>0</v>
          </cell>
          <cell r="GN479">
            <v>0</v>
          </cell>
          <cell r="GO479">
            <v>0</v>
          </cell>
          <cell r="GP479">
            <v>0</v>
          </cell>
          <cell r="GQ479">
            <v>0</v>
          </cell>
          <cell r="GR479">
            <v>0</v>
          </cell>
          <cell r="GS479">
            <v>0</v>
          </cell>
          <cell r="GT479">
            <v>0</v>
          </cell>
          <cell r="GU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>
            <v>0</v>
          </cell>
          <cell r="HI479">
            <v>0</v>
          </cell>
          <cell r="HJ479">
            <v>0</v>
          </cell>
          <cell r="HK479">
            <v>0</v>
          </cell>
          <cell r="HL479">
            <v>0</v>
          </cell>
          <cell r="HM479">
            <v>0</v>
          </cell>
          <cell r="HN479">
            <v>0</v>
          </cell>
          <cell r="HO479">
            <v>0</v>
          </cell>
          <cell r="HP479">
            <v>0</v>
          </cell>
          <cell r="HQ479">
            <v>0</v>
          </cell>
          <cell r="HR479">
            <v>0</v>
          </cell>
          <cell r="HS479">
            <v>0</v>
          </cell>
          <cell r="HT479">
            <v>0</v>
          </cell>
          <cell r="HU479">
            <v>0</v>
          </cell>
        </row>
        <row r="480">
          <cell r="A480" t="str">
            <v>TOTAL - Valor del FondoMM Col$Colfondos</v>
          </cell>
          <cell r="B480" t="str">
            <v>TOTAL - Valor del Fondo</v>
          </cell>
          <cell r="C480" t="str">
            <v>MM Col$</v>
          </cell>
          <cell r="H480" t="str">
            <v>Colfondos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19755377.029913116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19755377.029913116</v>
          </cell>
          <cell r="W480">
            <v>0</v>
          </cell>
          <cell r="X480">
            <v>18395763.304131657</v>
          </cell>
          <cell r="Y480">
            <v>0</v>
          </cell>
          <cell r="Z480">
            <v>0</v>
          </cell>
          <cell r="AA480">
            <v>0</v>
          </cell>
          <cell r="AB480">
            <v>18859021.273838099</v>
          </cell>
          <cell r="AC480">
            <v>0</v>
          </cell>
          <cell r="AD480">
            <v>18395763.304131657</v>
          </cell>
          <cell r="AE480">
            <v>0</v>
          </cell>
          <cell r="AF480">
            <v>17392695.520518661</v>
          </cell>
          <cell r="AG480">
            <v>17749798.447272636</v>
          </cell>
          <cell r="AH480">
            <v>0</v>
          </cell>
          <cell r="AI480">
            <v>17392695.520518661</v>
          </cell>
          <cell r="AJ480">
            <v>16807894.66926799</v>
          </cell>
          <cell r="AK480">
            <v>16704049.065352628</v>
          </cell>
          <cell r="AL480">
            <v>16589022.674556948</v>
          </cell>
          <cell r="AM480">
            <v>14895644.549969209</v>
          </cell>
          <cell r="AN480">
            <v>16704049.065352628</v>
          </cell>
          <cell r="AO480">
            <v>16589022.674556948</v>
          </cell>
          <cell r="AP480">
            <v>14895644.549969209</v>
          </cell>
          <cell r="AQ480">
            <v>15576122.452837421</v>
          </cell>
          <cell r="AR480">
            <v>15418247.01627562</v>
          </cell>
          <cell r="AS480">
            <v>15580761.567386311</v>
          </cell>
          <cell r="AT480">
            <v>15254508.79556285</v>
          </cell>
          <cell r="AU480">
            <v>15639827.827224622</v>
          </cell>
          <cell r="AV480">
            <v>15462877.266059291</v>
          </cell>
          <cell r="AW480">
            <v>15505691.538749788</v>
          </cell>
          <cell r="AX480">
            <v>15639827.827224622</v>
          </cell>
          <cell r="AY480">
            <v>15363852.979999999</v>
          </cell>
          <cell r="AZ480">
            <v>15267925.79445127</v>
          </cell>
          <cell r="BA480">
            <v>14895545.300667621</v>
          </cell>
          <cell r="BB480">
            <v>15576122.452837421</v>
          </cell>
          <cell r="BC480">
            <v>15087073.696647368</v>
          </cell>
          <cell r="BD480">
            <v>14875992.31677443</v>
          </cell>
          <cell r="BE480">
            <v>15205744.24</v>
          </cell>
          <cell r="BF480">
            <v>14753950.190043719</v>
          </cell>
          <cell r="BG480">
            <v>14334627.48367987</v>
          </cell>
          <cell r="BH480">
            <v>13984988.237974292</v>
          </cell>
          <cell r="BI480">
            <v>13396744.65829771</v>
          </cell>
          <cell r="BJ480">
            <v>13229369.0374508</v>
          </cell>
          <cell r="BK480">
            <v>13264871.462973779</v>
          </cell>
          <cell r="BL480">
            <v>12979465.282415651</v>
          </cell>
          <cell r="BM480">
            <v>12440144.9233</v>
          </cell>
          <cell r="BN480">
            <v>12269734.7963</v>
          </cell>
          <cell r="BO480">
            <v>15205744.24</v>
          </cell>
          <cell r="BP480">
            <v>12440144.9233</v>
          </cell>
          <cell r="BQ480">
            <v>12269734.7963</v>
          </cell>
          <cell r="BR480">
            <v>15205744.24</v>
          </cell>
          <cell r="BS480">
            <v>11787014.937200001</v>
          </cell>
          <cell r="BT480">
            <v>11140013.7104</v>
          </cell>
          <cell r="BU480">
            <v>10802817.6</v>
          </cell>
          <cell r="BV480">
            <v>10674524</v>
          </cell>
          <cell r="BW480">
            <v>11140013.7104</v>
          </cell>
          <cell r="BX480">
            <v>10802817.6</v>
          </cell>
          <cell r="BY480">
            <v>10002711</v>
          </cell>
          <cell r="BZ480">
            <v>9818302</v>
          </cell>
          <cell r="CA480">
            <v>9576469</v>
          </cell>
          <cell r="CB480">
            <v>10002711</v>
          </cell>
          <cell r="CC480">
            <v>9818302</v>
          </cell>
          <cell r="CD480">
            <v>9576469</v>
          </cell>
          <cell r="CE480">
            <v>0</v>
          </cell>
          <cell r="CF480">
            <v>9202034</v>
          </cell>
          <cell r="CG480">
            <v>8730811</v>
          </cell>
          <cell r="CH480">
            <v>8460741</v>
          </cell>
          <cell r="CI480">
            <v>8892047</v>
          </cell>
          <cell r="CJ480">
            <v>8961499</v>
          </cell>
          <cell r="CK480">
            <v>8627240</v>
          </cell>
          <cell r="CL480">
            <v>8490906</v>
          </cell>
          <cell r="CM480">
            <v>8685416</v>
          </cell>
          <cell r="CN480">
            <v>8594141</v>
          </cell>
          <cell r="CO480">
            <v>8228260</v>
          </cell>
          <cell r="CP480">
            <v>8223094</v>
          </cell>
          <cell r="CQ480">
            <v>7948166</v>
          </cell>
          <cell r="CR480">
            <v>8211469</v>
          </cell>
          <cell r="CS480">
            <v>8070319</v>
          </cell>
          <cell r="CT480">
            <v>7912428</v>
          </cell>
          <cell r="CU480">
            <v>7800102</v>
          </cell>
          <cell r="CV480">
            <v>7740934</v>
          </cell>
          <cell r="CW480">
            <v>7680120</v>
          </cell>
          <cell r="CX480">
            <v>7576487</v>
          </cell>
          <cell r="CY480">
            <v>7460734</v>
          </cell>
          <cell r="CZ480">
            <v>7443701</v>
          </cell>
          <cell r="DA480">
            <v>7424908</v>
          </cell>
          <cell r="DB480">
            <v>7383628</v>
          </cell>
          <cell r="DC480">
            <v>7248805</v>
          </cell>
          <cell r="DD480">
            <v>7299261</v>
          </cell>
          <cell r="DE480">
            <v>7078093</v>
          </cell>
          <cell r="DF480">
            <v>7030799</v>
          </cell>
          <cell r="DG480">
            <v>6848582</v>
          </cell>
          <cell r="DH480">
            <v>6792043</v>
          </cell>
          <cell r="DI480">
            <v>6666282</v>
          </cell>
          <cell r="DJ480">
            <v>6494507</v>
          </cell>
          <cell r="DK480">
            <v>6738054</v>
          </cell>
          <cell r="DL480">
            <v>6968210</v>
          </cell>
          <cell r="DM480">
            <v>6994870</v>
          </cell>
          <cell r="DN480">
            <v>7007835</v>
          </cell>
          <cell r="DO480">
            <v>6711502</v>
          </cell>
          <cell r="DP480">
            <v>6453520</v>
          </cell>
          <cell r="DQ480">
            <v>6221703</v>
          </cell>
          <cell r="DR480">
            <v>6033520</v>
          </cell>
          <cell r="DS480">
            <v>5997573</v>
          </cell>
          <cell r="DT480">
            <v>5738166</v>
          </cell>
          <cell r="DU480">
            <v>5597296</v>
          </cell>
          <cell r="DV480">
            <v>5440924</v>
          </cell>
          <cell r="DW480">
            <v>5268318</v>
          </cell>
          <cell r="DX480">
            <v>5171732</v>
          </cell>
          <cell r="DY480">
            <v>5037955</v>
          </cell>
          <cell r="DZ480">
            <v>5111989</v>
          </cell>
          <cell r="EA480">
            <v>4805164</v>
          </cell>
          <cell r="EB480">
            <v>23980</v>
          </cell>
          <cell r="EC480">
            <v>39108</v>
          </cell>
          <cell r="ED480">
            <v>44080</v>
          </cell>
          <cell r="EE480">
            <v>55809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  <cell r="FX480">
            <v>0</v>
          </cell>
          <cell r="FY480">
            <v>0</v>
          </cell>
          <cell r="FZ480">
            <v>0</v>
          </cell>
          <cell r="GA480">
            <v>0</v>
          </cell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J480">
            <v>0</v>
          </cell>
          <cell r="GK480">
            <v>0</v>
          </cell>
          <cell r="GL480">
            <v>0</v>
          </cell>
          <cell r="GM480">
            <v>0</v>
          </cell>
          <cell r="GN480">
            <v>0</v>
          </cell>
          <cell r="GO480">
            <v>0</v>
          </cell>
          <cell r="GP480">
            <v>0</v>
          </cell>
          <cell r="GQ480">
            <v>0</v>
          </cell>
          <cell r="GR480">
            <v>0</v>
          </cell>
          <cell r="GS480">
            <v>0</v>
          </cell>
          <cell r="GT480">
            <v>0</v>
          </cell>
          <cell r="GU480">
            <v>0</v>
          </cell>
          <cell r="GV480">
            <v>0</v>
          </cell>
          <cell r="GW480">
            <v>0</v>
          </cell>
          <cell r="GX480">
            <v>0</v>
          </cell>
          <cell r="GY480">
            <v>0</v>
          </cell>
          <cell r="GZ480">
            <v>0</v>
          </cell>
          <cell r="HA480">
            <v>0</v>
          </cell>
          <cell r="HB480">
            <v>0</v>
          </cell>
          <cell r="HC480">
            <v>0</v>
          </cell>
          <cell r="HD480">
            <v>0</v>
          </cell>
          <cell r="HE480">
            <v>0</v>
          </cell>
          <cell r="HF480">
            <v>0</v>
          </cell>
          <cell r="HG480">
            <v>0</v>
          </cell>
          <cell r="HH480">
            <v>0</v>
          </cell>
          <cell r="HI480">
            <v>0</v>
          </cell>
          <cell r="HJ480">
            <v>0</v>
          </cell>
          <cell r="HK480">
            <v>0</v>
          </cell>
          <cell r="HL480">
            <v>0</v>
          </cell>
          <cell r="HM480">
            <v>0</v>
          </cell>
          <cell r="HN480">
            <v>0</v>
          </cell>
          <cell r="HO480">
            <v>0</v>
          </cell>
          <cell r="HP480">
            <v>0</v>
          </cell>
          <cell r="HQ480">
            <v>0</v>
          </cell>
          <cell r="HR480">
            <v>0</v>
          </cell>
          <cell r="HS480">
            <v>0</v>
          </cell>
          <cell r="HT480">
            <v>0</v>
          </cell>
          <cell r="HU480">
            <v>0</v>
          </cell>
        </row>
        <row r="481">
          <cell r="A481" t="str">
            <v>TOTAL - Valor del FondoMM Col$ING</v>
          </cell>
          <cell r="B481" t="str">
            <v>TOTAL - Valor del Fondo</v>
          </cell>
          <cell r="C481" t="str">
            <v>MM Col$</v>
          </cell>
          <cell r="H481" t="str">
            <v>ING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15256796.258377792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15256796.258377792</v>
          </cell>
          <cell r="AE481">
            <v>0</v>
          </cell>
          <cell r="AF481">
            <v>14532659.124959631</v>
          </cell>
          <cell r="AG481">
            <v>0</v>
          </cell>
          <cell r="AH481">
            <v>0</v>
          </cell>
          <cell r="AI481">
            <v>14532659.124959631</v>
          </cell>
          <cell r="AJ481">
            <v>0</v>
          </cell>
          <cell r="AK481">
            <v>0</v>
          </cell>
          <cell r="AL481">
            <v>14309598.95528321</v>
          </cell>
          <cell r="AM481">
            <v>12539938.166583991</v>
          </cell>
          <cell r="AN481">
            <v>0</v>
          </cell>
          <cell r="AO481">
            <v>14309598.95528321</v>
          </cell>
          <cell r="AP481">
            <v>12539938.166583991</v>
          </cell>
          <cell r="AQ481">
            <v>13339347.209973101</v>
          </cell>
          <cell r="AR481">
            <v>13117530.771622581</v>
          </cell>
          <cell r="AS481">
            <v>13218358.013760559</v>
          </cell>
          <cell r="AT481">
            <v>12870291.49230074</v>
          </cell>
          <cell r="AU481">
            <v>13305768.6803883</v>
          </cell>
          <cell r="AV481">
            <v>13258914.385049101</v>
          </cell>
          <cell r="AW481">
            <v>13278684.942907259</v>
          </cell>
          <cell r="AX481">
            <v>13305768.6803883</v>
          </cell>
          <cell r="AY481">
            <v>13045407.24</v>
          </cell>
          <cell r="AZ481">
            <v>12960045.97367874</v>
          </cell>
          <cell r="BA481">
            <v>12511674.158160981</v>
          </cell>
          <cell r="BB481">
            <v>13339347.209973101</v>
          </cell>
          <cell r="BC481">
            <v>12708355.439840971</v>
          </cell>
          <cell r="BD481">
            <v>12472300.803463571</v>
          </cell>
          <cell r="BE481">
            <v>12806976.559999999</v>
          </cell>
          <cell r="BF481">
            <v>12370341.747131372</v>
          </cell>
          <cell r="BG481">
            <v>12012711.699366041</v>
          </cell>
          <cell r="BH481">
            <v>11704051.715140479</v>
          </cell>
          <cell r="BI481">
            <v>11159939.752792288</v>
          </cell>
          <cell r="BJ481">
            <v>10990217.868121371</v>
          </cell>
          <cell r="BK481">
            <v>10997016.75214776</v>
          </cell>
          <cell r="BL481">
            <v>10784911.32303079</v>
          </cell>
          <cell r="BM481">
            <v>10363958.179200001</v>
          </cell>
          <cell r="BN481">
            <v>10229549.903499998</v>
          </cell>
          <cell r="BO481">
            <v>12806976.559999999</v>
          </cell>
          <cell r="BP481">
            <v>10363958.179200001</v>
          </cell>
          <cell r="BQ481">
            <v>10229549.903499998</v>
          </cell>
          <cell r="BR481">
            <v>12806976.559999999</v>
          </cell>
          <cell r="BS481">
            <v>9832570.5707999989</v>
          </cell>
          <cell r="BT481">
            <v>9284621.2564000003</v>
          </cell>
          <cell r="BU481">
            <v>8991030.9000000004</v>
          </cell>
          <cell r="BV481">
            <v>8874123</v>
          </cell>
          <cell r="BW481">
            <v>9284621.2564000003</v>
          </cell>
          <cell r="BX481">
            <v>8991030.9000000004</v>
          </cell>
          <cell r="BY481">
            <v>8246143</v>
          </cell>
          <cell r="BZ481">
            <v>8100053</v>
          </cell>
          <cell r="CA481">
            <v>7904262</v>
          </cell>
          <cell r="CB481">
            <v>8246143</v>
          </cell>
          <cell r="CC481">
            <v>8100053</v>
          </cell>
          <cell r="CD481">
            <v>7904262</v>
          </cell>
          <cell r="CE481">
            <v>0</v>
          </cell>
          <cell r="CF481">
            <v>7614891</v>
          </cell>
          <cell r="CG481">
            <v>7150877</v>
          </cell>
          <cell r="CH481">
            <v>6951937</v>
          </cell>
          <cell r="CI481">
            <v>7396648</v>
          </cell>
          <cell r="CJ481">
            <v>7493134</v>
          </cell>
          <cell r="CK481">
            <v>7147114</v>
          </cell>
          <cell r="CL481">
            <v>7068474</v>
          </cell>
          <cell r="CM481">
            <v>7278832</v>
          </cell>
          <cell r="CN481">
            <v>7040781</v>
          </cell>
          <cell r="CO481">
            <v>6852441</v>
          </cell>
          <cell r="CP481">
            <v>13875536</v>
          </cell>
          <cell r="CQ481">
            <v>6577971</v>
          </cell>
          <cell r="CR481">
            <v>6870195</v>
          </cell>
          <cell r="CS481">
            <v>6738970</v>
          </cell>
          <cell r="CT481">
            <v>6595433</v>
          </cell>
          <cell r="CU481">
            <v>6509496</v>
          </cell>
          <cell r="CV481">
            <v>6438275</v>
          </cell>
          <cell r="CW481">
            <v>6440991</v>
          </cell>
          <cell r="CX481">
            <v>6341658</v>
          </cell>
          <cell r="CY481">
            <v>6244537</v>
          </cell>
          <cell r="CZ481">
            <v>6210925</v>
          </cell>
          <cell r="DA481">
            <v>6157008</v>
          </cell>
          <cell r="DB481">
            <v>6123391</v>
          </cell>
          <cell r="DC481">
            <v>5982249</v>
          </cell>
          <cell r="DD481">
            <v>6012616</v>
          </cell>
          <cell r="DE481">
            <v>5818429</v>
          </cell>
          <cell r="DF481">
            <v>5760749</v>
          </cell>
          <cell r="DG481">
            <v>5621532</v>
          </cell>
          <cell r="DH481">
            <v>5584747</v>
          </cell>
          <cell r="DI481">
            <v>5430795</v>
          </cell>
          <cell r="DJ481">
            <v>5232262</v>
          </cell>
          <cell r="DK481">
            <v>5470675</v>
          </cell>
          <cell r="DL481">
            <v>5688171</v>
          </cell>
          <cell r="DM481">
            <v>5709940</v>
          </cell>
          <cell r="DN481">
            <v>5764376</v>
          </cell>
          <cell r="DO481">
            <v>5446679</v>
          </cell>
          <cell r="DP481">
            <v>5216114</v>
          </cell>
          <cell r="DQ481">
            <v>5018260</v>
          </cell>
          <cell r="DR481">
            <v>4843240</v>
          </cell>
          <cell r="DS481">
            <v>4770595</v>
          </cell>
          <cell r="DT481">
            <v>4546569</v>
          </cell>
          <cell r="DU481">
            <v>4446202</v>
          </cell>
          <cell r="DV481">
            <v>4299547</v>
          </cell>
          <cell r="DW481">
            <v>4179138</v>
          </cell>
          <cell r="DX481">
            <v>4120000</v>
          </cell>
          <cell r="DY481">
            <v>4024874</v>
          </cell>
          <cell r="DZ481">
            <v>4078465</v>
          </cell>
          <cell r="EA481">
            <v>3802435</v>
          </cell>
          <cell r="EB481">
            <v>79397</v>
          </cell>
          <cell r="EC481">
            <v>162003</v>
          </cell>
          <cell r="ED481">
            <v>143954</v>
          </cell>
          <cell r="EE481">
            <v>14867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  <cell r="FX481">
            <v>0</v>
          </cell>
          <cell r="FY481">
            <v>0</v>
          </cell>
          <cell r="FZ481">
            <v>0</v>
          </cell>
          <cell r="GA481">
            <v>0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J481">
            <v>0</v>
          </cell>
          <cell r="GK481">
            <v>0</v>
          </cell>
          <cell r="GL481">
            <v>0</v>
          </cell>
          <cell r="GM481">
            <v>0</v>
          </cell>
          <cell r="GN481">
            <v>0</v>
          </cell>
          <cell r="GO481">
            <v>0</v>
          </cell>
          <cell r="GP481">
            <v>0</v>
          </cell>
          <cell r="GQ481">
            <v>0</v>
          </cell>
          <cell r="GR481">
            <v>0</v>
          </cell>
          <cell r="GS481">
            <v>0</v>
          </cell>
          <cell r="GT481">
            <v>0</v>
          </cell>
          <cell r="GU481">
            <v>0</v>
          </cell>
          <cell r="GV481">
            <v>0</v>
          </cell>
          <cell r="GW481">
            <v>0</v>
          </cell>
          <cell r="GX481">
            <v>0</v>
          </cell>
          <cell r="GY481">
            <v>0</v>
          </cell>
          <cell r="GZ481">
            <v>0</v>
          </cell>
          <cell r="HA481">
            <v>0</v>
          </cell>
          <cell r="HB481">
            <v>0</v>
          </cell>
          <cell r="HC481">
            <v>0</v>
          </cell>
          <cell r="HD481">
            <v>0</v>
          </cell>
          <cell r="HE481">
            <v>0</v>
          </cell>
          <cell r="HF481">
            <v>0</v>
          </cell>
          <cell r="HG481">
            <v>0</v>
          </cell>
          <cell r="HH481">
            <v>0</v>
          </cell>
          <cell r="HI481">
            <v>0</v>
          </cell>
          <cell r="HJ481">
            <v>0</v>
          </cell>
          <cell r="HK481">
            <v>0</v>
          </cell>
          <cell r="HL481">
            <v>0</v>
          </cell>
          <cell r="HM481">
            <v>0</v>
          </cell>
          <cell r="HN481">
            <v>0</v>
          </cell>
          <cell r="HO481">
            <v>0</v>
          </cell>
          <cell r="HP481">
            <v>0</v>
          </cell>
          <cell r="HQ481">
            <v>0</v>
          </cell>
          <cell r="HR481">
            <v>0</v>
          </cell>
          <cell r="HS481">
            <v>0</v>
          </cell>
          <cell r="HT481">
            <v>0</v>
          </cell>
          <cell r="HU481">
            <v>0</v>
          </cell>
        </row>
        <row r="482">
          <cell r="A482" t="str">
            <v>TOTAL - Valor del FondoMM Col$BBVA Horizonte</v>
          </cell>
          <cell r="B482" t="str">
            <v>TOTAL - Valor del Fondo</v>
          </cell>
          <cell r="C482" t="str">
            <v>MM Col$</v>
          </cell>
          <cell r="H482" t="str">
            <v>BBVA Horizonte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22716257.225674991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22716257.225674991</v>
          </cell>
          <cell r="W482">
            <v>0</v>
          </cell>
          <cell r="X482">
            <v>21108130.825879391</v>
          </cell>
          <cell r="Y482">
            <v>0</v>
          </cell>
          <cell r="Z482">
            <v>0</v>
          </cell>
          <cell r="AA482">
            <v>0</v>
          </cell>
          <cell r="AB482">
            <v>21688135.003120799</v>
          </cell>
          <cell r="AC482">
            <v>0</v>
          </cell>
          <cell r="AD482">
            <v>21108130.825879391</v>
          </cell>
          <cell r="AE482">
            <v>0</v>
          </cell>
          <cell r="AF482">
            <v>19972969.599550739</v>
          </cell>
          <cell r="AG482">
            <v>20363452.466782723</v>
          </cell>
          <cell r="AH482">
            <v>0</v>
          </cell>
          <cell r="AI482">
            <v>19972969.599550739</v>
          </cell>
          <cell r="AJ482">
            <v>19331076.873453949</v>
          </cell>
          <cell r="AK482">
            <v>19176290.316316079</v>
          </cell>
          <cell r="AL482">
            <v>19086427.671468709</v>
          </cell>
          <cell r="AM482">
            <v>16953232.122912928</v>
          </cell>
          <cell r="AN482">
            <v>19176290.316316079</v>
          </cell>
          <cell r="AO482">
            <v>19086427.671468709</v>
          </cell>
          <cell r="AP482">
            <v>16953232.122912928</v>
          </cell>
          <cell r="AQ482">
            <v>17839174.346098751</v>
          </cell>
          <cell r="AR482">
            <v>17614258.064943761</v>
          </cell>
          <cell r="AS482">
            <v>17787413.13858768</v>
          </cell>
          <cell r="AT482">
            <v>17266872.350500181</v>
          </cell>
          <cell r="AU482">
            <v>17682153.769334219</v>
          </cell>
          <cell r="AV482">
            <v>17585648.913144011</v>
          </cell>
          <cell r="AW482">
            <v>17659451.042202741</v>
          </cell>
          <cell r="AX482">
            <v>17682153.769334219</v>
          </cell>
          <cell r="AY482">
            <v>17366029.300000001</v>
          </cell>
          <cell r="AZ482">
            <v>17339157.00674748</v>
          </cell>
          <cell r="BA482">
            <v>16830664.36431428</v>
          </cell>
          <cell r="BB482">
            <v>17839174.346098751</v>
          </cell>
          <cell r="BC482">
            <v>17192419.683111679</v>
          </cell>
          <cell r="BD482">
            <v>16829109.50652824</v>
          </cell>
          <cell r="BE482">
            <v>17393632.870000001</v>
          </cell>
          <cell r="BF482">
            <v>16821324.748047359</v>
          </cell>
          <cell r="BG482">
            <v>16558180.378939269</v>
          </cell>
          <cell r="BH482">
            <v>16119996.485565189</v>
          </cell>
          <cell r="BI482">
            <v>15421924.32651498</v>
          </cell>
          <cell r="BJ482">
            <v>15250033.283162892</v>
          </cell>
          <cell r="BK482">
            <v>15252766.74972965</v>
          </cell>
          <cell r="BL482">
            <v>14951298.210120618</v>
          </cell>
          <cell r="BM482">
            <v>14335570.660100002</v>
          </cell>
          <cell r="BN482">
            <v>14119717.3488</v>
          </cell>
          <cell r="BO482">
            <v>17393632.870000001</v>
          </cell>
          <cell r="BP482">
            <v>14335570.660100002</v>
          </cell>
          <cell r="BQ482">
            <v>14119717.3488</v>
          </cell>
          <cell r="BR482">
            <v>17393632.870000001</v>
          </cell>
          <cell r="BS482">
            <v>13591432.2467</v>
          </cell>
          <cell r="BT482">
            <v>12986626.674700001</v>
          </cell>
          <cell r="BU482">
            <v>12633919.9</v>
          </cell>
          <cell r="BV482">
            <v>12530886</v>
          </cell>
          <cell r="BW482">
            <v>12986626.674700001</v>
          </cell>
          <cell r="BX482">
            <v>12633919.9</v>
          </cell>
          <cell r="BY482">
            <v>11807677</v>
          </cell>
          <cell r="BZ482">
            <v>11608195</v>
          </cell>
          <cell r="CA482">
            <v>11248246</v>
          </cell>
          <cell r="CB482">
            <v>11807677</v>
          </cell>
          <cell r="CC482">
            <v>11608195</v>
          </cell>
          <cell r="CD482">
            <v>11248246</v>
          </cell>
          <cell r="CE482">
            <v>0</v>
          </cell>
          <cell r="CF482">
            <v>10833743</v>
          </cell>
          <cell r="CG482">
            <v>10380545</v>
          </cell>
          <cell r="CH482">
            <v>10133256</v>
          </cell>
          <cell r="CI482">
            <v>10588560</v>
          </cell>
          <cell r="CJ482">
            <v>10647255</v>
          </cell>
          <cell r="CK482">
            <v>10286966</v>
          </cell>
          <cell r="CL482">
            <v>10239365</v>
          </cell>
          <cell r="CM482">
            <v>10404077</v>
          </cell>
          <cell r="CN482">
            <v>9489236</v>
          </cell>
          <cell r="CO482">
            <v>9908028</v>
          </cell>
          <cell r="CP482">
            <v>9891068</v>
          </cell>
          <cell r="CQ482">
            <v>9538123</v>
          </cell>
          <cell r="CR482">
            <v>9808655</v>
          </cell>
          <cell r="CS482">
            <v>9626874</v>
          </cell>
          <cell r="CT482">
            <v>9408428</v>
          </cell>
          <cell r="CU482">
            <v>9263227</v>
          </cell>
          <cell r="CV482">
            <v>9190543</v>
          </cell>
          <cell r="CW482">
            <v>9151134</v>
          </cell>
          <cell r="CX482">
            <v>9039014</v>
          </cell>
          <cell r="CY482">
            <v>8963699</v>
          </cell>
          <cell r="CZ482">
            <v>8940345</v>
          </cell>
          <cell r="DA482">
            <v>8893015</v>
          </cell>
          <cell r="DB482">
            <v>8896808</v>
          </cell>
          <cell r="DC482">
            <v>8713940</v>
          </cell>
          <cell r="DD482">
            <v>8721924</v>
          </cell>
          <cell r="DE482">
            <v>8516505</v>
          </cell>
          <cell r="DF482">
            <v>8468037</v>
          </cell>
          <cell r="DG482">
            <v>8281909</v>
          </cell>
          <cell r="DH482">
            <v>8208854</v>
          </cell>
          <cell r="DI482">
            <v>8029332</v>
          </cell>
          <cell r="DJ482">
            <v>7795348</v>
          </cell>
          <cell r="DK482">
            <v>8075462</v>
          </cell>
          <cell r="DL482">
            <v>8351496</v>
          </cell>
          <cell r="DM482">
            <v>8440366</v>
          </cell>
          <cell r="DN482">
            <v>8500031</v>
          </cell>
          <cell r="DO482">
            <v>8093778</v>
          </cell>
          <cell r="DP482">
            <v>7787342</v>
          </cell>
          <cell r="DQ482">
            <v>7573214</v>
          </cell>
          <cell r="DR482">
            <v>7338132</v>
          </cell>
          <cell r="DS482">
            <v>7279676</v>
          </cell>
          <cell r="DT482">
            <v>6955789</v>
          </cell>
          <cell r="DU482">
            <v>6790724</v>
          </cell>
          <cell r="DV482">
            <v>6578580</v>
          </cell>
          <cell r="DW482">
            <v>6373515</v>
          </cell>
          <cell r="DX482">
            <v>6296751</v>
          </cell>
          <cell r="DY482">
            <v>6143113</v>
          </cell>
          <cell r="DZ482">
            <v>6235125</v>
          </cell>
          <cell r="EA482">
            <v>5864468</v>
          </cell>
          <cell r="EB482">
            <v>101228</v>
          </cell>
          <cell r="EC482">
            <v>185048</v>
          </cell>
          <cell r="ED482">
            <v>176568</v>
          </cell>
          <cell r="EE482">
            <v>176635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  <cell r="FX482">
            <v>0</v>
          </cell>
          <cell r="FY482">
            <v>0</v>
          </cell>
          <cell r="FZ482">
            <v>0</v>
          </cell>
          <cell r="GA482">
            <v>0</v>
          </cell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J482">
            <v>0</v>
          </cell>
          <cell r="GK482">
            <v>0</v>
          </cell>
          <cell r="GL482">
            <v>0</v>
          </cell>
          <cell r="GM482">
            <v>0</v>
          </cell>
          <cell r="GN482">
            <v>0</v>
          </cell>
          <cell r="GO482">
            <v>0</v>
          </cell>
          <cell r="GP482">
            <v>0</v>
          </cell>
          <cell r="GQ482">
            <v>0</v>
          </cell>
          <cell r="GR482">
            <v>0</v>
          </cell>
          <cell r="GS482">
            <v>0</v>
          </cell>
          <cell r="GT482">
            <v>0</v>
          </cell>
          <cell r="GU482">
            <v>0</v>
          </cell>
          <cell r="GV482">
            <v>0</v>
          </cell>
          <cell r="GW482">
            <v>0</v>
          </cell>
          <cell r="GX482">
            <v>0</v>
          </cell>
          <cell r="GY482">
            <v>0</v>
          </cell>
          <cell r="GZ482">
            <v>0</v>
          </cell>
          <cell r="HA482">
            <v>0</v>
          </cell>
          <cell r="HB482">
            <v>0</v>
          </cell>
          <cell r="HC482">
            <v>0</v>
          </cell>
          <cell r="HD482">
            <v>0</v>
          </cell>
          <cell r="HE482">
            <v>0</v>
          </cell>
          <cell r="HF482">
            <v>0</v>
          </cell>
          <cell r="HG482">
            <v>0</v>
          </cell>
          <cell r="HH482">
            <v>0</v>
          </cell>
          <cell r="HI482">
            <v>0</v>
          </cell>
          <cell r="HJ482">
            <v>0</v>
          </cell>
          <cell r="HK482">
            <v>0</v>
          </cell>
          <cell r="HL482">
            <v>0</v>
          </cell>
          <cell r="HM482">
            <v>0</v>
          </cell>
          <cell r="HN482">
            <v>0</v>
          </cell>
          <cell r="HO482">
            <v>0</v>
          </cell>
          <cell r="HP482">
            <v>0</v>
          </cell>
          <cell r="HQ482">
            <v>0</v>
          </cell>
          <cell r="HR482">
            <v>0</v>
          </cell>
          <cell r="HS482">
            <v>0</v>
          </cell>
          <cell r="HT482">
            <v>0</v>
          </cell>
          <cell r="HU482">
            <v>0</v>
          </cell>
        </row>
        <row r="483">
          <cell r="A483" t="str">
            <v>TOTAL - Valor del FondoMM Col$Skandia</v>
          </cell>
          <cell r="B483" t="str">
            <v>TOTAL - Valor del Fondo</v>
          </cell>
          <cell r="C483" t="str">
            <v>MM Col$</v>
          </cell>
          <cell r="H483" t="str">
            <v>Skandia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11078150.893090259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11078150.893090259</v>
          </cell>
          <cell r="W483">
            <v>0</v>
          </cell>
          <cell r="X483">
            <v>10339819.374569651</v>
          </cell>
          <cell r="Y483">
            <v>0</v>
          </cell>
          <cell r="Z483">
            <v>0</v>
          </cell>
          <cell r="AA483">
            <v>0</v>
          </cell>
          <cell r="AB483">
            <v>10451547.151078928</v>
          </cell>
          <cell r="AC483">
            <v>0</v>
          </cell>
          <cell r="AD483">
            <v>10339819.374569651</v>
          </cell>
          <cell r="AE483">
            <v>0</v>
          </cell>
          <cell r="AF483">
            <v>9914727.9967654608</v>
          </cell>
          <cell r="AG483">
            <v>10052203.423076073</v>
          </cell>
          <cell r="AH483">
            <v>0</v>
          </cell>
          <cell r="AI483">
            <v>9914727.9967654608</v>
          </cell>
          <cell r="AJ483">
            <v>9436418.3825376108</v>
          </cell>
          <cell r="AK483">
            <v>9641787.8815539107</v>
          </cell>
          <cell r="AL483">
            <v>9526856.6010243092</v>
          </cell>
          <cell r="AM483">
            <v>8677274.9718725309</v>
          </cell>
          <cell r="AN483">
            <v>9641787.8815539107</v>
          </cell>
          <cell r="AO483">
            <v>9526856.6010243092</v>
          </cell>
          <cell r="AP483">
            <v>8677274.9718725309</v>
          </cell>
          <cell r="AQ483">
            <v>8926296.2218661495</v>
          </cell>
          <cell r="AR483">
            <v>8750041.6669752114</v>
          </cell>
          <cell r="AS483">
            <v>9023432.7643500697</v>
          </cell>
          <cell r="AT483">
            <v>8821053.0742938686</v>
          </cell>
          <cell r="AU483">
            <v>8962563.927948989</v>
          </cell>
          <cell r="AV483">
            <v>8749462.9577112198</v>
          </cell>
          <cell r="AW483">
            <v>8944291.0653452687</v>
          </cell>
          <cell r="AX483">
            <v>8962563.927948989</v>
          </cell>
          <cell r="AY483">
            <v>8862899.75</v>
          </cell>
          <cell r="AZ483">
            <v>8603026.069395449</v>
          </cell>
          <cell r="BA483">
            <v>8700289.9816194288</v>
          </cell>
          <cell r="BB483">
            <v>8926296.2218661495</v>
          </cell>
          <cell r="BC483">
            <v>8756085.9490378313</v>
          </cell>
          <cell r="BD483">
            <v>8473006.1325289309</v>
          </cell>
          <cell r="BE483">
            <v>8662047.0300000012</v>
          </cell>
          <cell r="BF483">
            <v>8300573.4453976694</v>
          </cell>
          <cell r="BG483">
            <v>8082401.8179680109</v>
          </cell>
          <cell r="BH483">
            <v>7861408.8263685498</v>
          </cell>
          <cell r="BI483">
            <v>7570785.958643781</v>
          </cell>
          <cell r="BJ483">
            <v>7466840.7060595695</v>
          </cell>
          <cell r="BK483">
            <v>7512726.9417244596</v>
          </cell>
          <cell r="BL483">
            <v>7332086.5754137896</v>
          </cell>
          <cell r="BM483">
            <v>7054466.9400000004</v>
          </cell>
          <cell r="BN483">
            <v>6890597.7166999998</v>
          </cell>
          <cell r="BO483">
            <v>8662047.0300000012</v>
          </cell>
          <cell r="BP483">
            <v>7054466.9400000004</v>
          </cell>
          <cell r="BQ483">
            <v>6890597.7166999998</v>
          </cell>
          <cell r="BR483">
            <v>8662047.0300000012</v>
          </cell>
          <cell r="BS483">
            <v>6546819.0165999997</v>
          </cell>
          <cell r="BT483">
            <v>6386486.6864</v>
          </cell>
          <cell r="BU483">
            <v>6204483.2999999998</v>
          </cell>
          <cell r="BV483">
            <v>6124180</v>
          </cell>
          <cell r="BW483">
            <v>6386486.6864</v>
          </cell>
          <cell r="BX483">
            <v>6204483.2999999998</v>
          </cell>
          <cell r="BY483">
            <v>5712031</v>
          </cell>
          <cell r="BZ483">
            <v>5571060</v>
          </cell>
          <cell r="CA483">
            <v>5489161</v>
          </cell>
          <cell r="CB483">
            <v>5712031</v>
          </cell>
          <cell r="CC483">
            <v>5571060</v>
          </cell>
          <cell r="CD483">
            <v>5489161</v>
          </cell>
          <cell r="CE483">
            <v>0</v>
          </cell>
          <cell r="CF483">
            <v>5316564</v>
          </cell>
          <cell r="CG483">
            <v>5094258</v>
          </cell>
          <cell r="CH483">
            <v>4981025</v>
          </cell>
          <cell r="CI483">
            <v>5137443</v>
          </cell>
          <cell r="CJ483">
            <v>5104132</v>
          </cell>
          <cell r="CK483">
            <v>4856412</v>
          </cell>
          <cell r="CL483">
            <v>4906388</v>
          </cell>
          <cell r="CM483">
            <v>4925282</v>
          </cell>
          <cell r="CN483">
            <v>4849615</v>
          </cell>
          <cell r="CO483">
            <v>4662658</v>
          </cell>
          <cell r="CP483">
            <v>4605083</v>
          </cell>
          <cell r="CQ483">
            <v>4512393</v>
          </cell>
          <cell r="CR483">
            <v>4615205</v>
          </cell>
          <cell r="CS483">
            <v>4465972</v>
          </cell>
          <cell r="CT483">
            <v>4380225</v>
          </cell>
          <cell r="CU483">
            <v>4292433</v>
          </cell>
          <cell r="CV483">
            <v>4231510</v>
          </cell>
          <cell r="CW483">
            <v>4151676</v>
          </cell>
          <cell r="CX483">
            <v>4097969</v>
          </cell>
          <cell r="CY483">
            <v>4047302</v>
          </cell>
          <cell r="CZ483">
            <v>4035572</v>
          </cell>
          <cell r="DA483">
            <v>3965009</v>
          </cell>
          <cell r="DB483">
            <v>3905981</v>
          </cell>
          <cell r="DC483">
            <v>3877149</v>
          </cell>
          <cell r="DD483">
            <v>3853789</v>
          </cell>
          <cell r="DE483">
            <v>3733088</v>
          </cell>
          <cell r="DF483">
            <v>3688376</v>
          </cell>
          <cell r="DG483">
            <v>3618116</v>
          </cell>
          <cell r="DH483">
            <v>3576818</v>
          </cell>
          <cell r="DI483">
            <v>3512631</v>
          </cell>
          <cell r="DJ483">
            <v>3439875</v>
          </cell>
          <cell r="DK483">
            <v>3465418</v>
          </cell>
          <cell r="DL483">
            <v>3487010</v>
          </cell>
          <cell r="DM483">
            <v>3444521</v>
          </cell>
          <cell r="DN483">
            <v>3373907</v>
          </cell>
          <cell r="DO483">
            <v>1709798</v>
          </cell>
          <cell r="DP483">
            <v>3063008.3894843897</v>
          </cell>
          <cell r="DQ483">
            <v>1618020.5</v>
          </cell>
          <cell r="DR483">
            <v>1560689</v>
          </cell>
          <cell r="DS483">
            <v>1658664</v>
          </cell>
          <cell r="DT483">
            <v>1501623</v>
          </cell>
          <cell r="DU483">
            <v>1454607</v>
          </cell>
          <cell r="DV483">
            <v>0</v>
          </cell>
          <cell r="DW483">
            <v>0</v>
          </cell>
          <cell r="DX483">
            <v>1369553</v>
          </cell>
          <cell r="DY483">
            <v>1379124</v>
          </cell>
          <cell r="DZ483">
            <v>1367884</v>
          </cell>
          <cell r="EA483">
            <v>1362939</v>
          </cell>
          <cell r="EB483">
            <v>853</v>
          </cell>
          <cell r="EC483">
            <v>1588</v>
          </cell>
          <cell r="ED483">
            <v>1513</v>
          </cell>
          <cell r="EE483">
            <v>1798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  <cell r="FX483">
            <v>0</v>
          </cell>
          <cell r="FY483">
            <v>0</v>
          </cell>
          <cell r="FZ483">
            <v>0</v>
          </cell>
          <cell r="GA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J483">
            <v>0</v>
          </cell>
          <cell r="GK483">
            <v>0</v>
          </cell>
          <cell r="GL483">
            <v>0</v>
          </cell>
          <cell r="GM483">
            <v>0</v>
          </cell>
          <cell r="GN483">
            <v>0</v>
          </cell>
          <cell r="GO483">
            <v>0</v>
          </cell>
          <cell r="GP483">
            <v>0</v>
          </cell>
          <cell r="GQ483">
            <v>0</v>
          </cell>
          <cell r="GR483">
            <v>0</v>
          </cell>
          <cell r="GS483">
            <v>0</v>
          </cell>
          <cell r="GT483">
            <v>0</v>
          </cell>
          <cell r="GU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>
            <v>0</v>
          </cell>
          <cell r="HI483">
            <v>0</v>
          </cell>
          <cell r="HJ483">
            <v>0</v>
          </cell>
          <cell r="HK483">
            <v>0</v>
          </cell>
          <cell r="HL483">
            <v>0</v>
          </cell>
          <cell r="HM483">
            <v>0</v>
          </cell>
          <cell r="HN483">
            <v>0</v>
          </cell>
          <cell r="HO483">
            <v>0</v>
          </cell>
          <cell r="HP483">
            <v>0</v>
          </cell>
          <cell r="HQ483">
            <v>0</v>
          </cell>
          <cell r="HR483">
            <v>0</v>
          </cell>
          <cell r="HS483">
            <v>0</v>
          </cell>
          <cell r="HT483">
            <v>0</v>
          </cell>
          <cell r="HU483">
            <v>0</v>
          </cell>
        </row>
        <row r="484">
          <cell r="A484" t="str">
            <v>Valor de fondoMM Col$TOTAL - Valor del Fondo - R</v>
          </cell>
          <cell r="B484" t="str">
            <v>Valor de fondo</v>
          </cell>
          <cell r="C484" t="str">
            <v>MM Col$</v>
          </cell>
          <cell r="H484" t="str">
            <v>TOTAL - Valor del Fondo - R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151209552.05078533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151209552.05078533</v>
          </cell>
          <cell r="W484">
            <v>0</v>
          </cell>
          <cell r="X484">
            <v>140359978.24033427</v>
          </cell>
          <cell r="Y484">
            <v>0</v>
          </cell>
          <cell r="Z484">
            <v>0</v>
          </cell>
          <cell r="AA484">
            <v>0</v>
          </cell>
          <cell r="AB484">
            <v>143700711.54694432</v>
          </cell>
          <cell r="AC484">
            <v>0</v>
          </cell>
          <cell r="AD484">
            <v>140359978.24033427</v>
          </cell>
          <cell r="AE484">
            <v>0</v>
          </cell>
          <cell r="AF484">
            <v>133192312.86782394</v>
          </cell>
          <cell r="AG484">
            <v>135775245.77224681</v>
          </cell>
          <cell r="AH484">
            <v>0</v>
          </cell>
          <cell r="AI484">
            <v>133192312.86782394</v>
          </cell>
          <cell r="AJ484">
            <v>128799449.45251672</v>
          </cell>
          <cell r="AK484">
            <v>128702310.05805442</v>
          </cell>
          <cell r="AL484">
            <v>127797023.56217052</v>
          </cell>
          <cell r="AM484">
            <v>114457995.64419222</v>
          </cell>
          <cell r="AN484">
            <v>128702310.05805442</v>
          </cell>
          <cell r="AO484">
            <v>127797023.56217052</v>
          </cell>
          <cell r="AP484">
            <v>114457995.64419222</v>
          </cell>
          <cell r="AQ484">
            <v>119283647.46520089</v>
          </cell>
          <cell r="AR484">
            <v>117659968.79540658</v>
          </cell>
          <cell r="AS484">
            <v>118995989.74275078</v>
          </cell>
          <cell r="AT484">
            <v>115978750.81126209</v>
          </cell>
          <cell r="AU484">
            <v>118971028.10126112</v>
          </cell>
          <cell r="AV484">
            <v>117873905.48921046</v>
          </cell>
          <cell r="AW484">
            <v>118289598.3824636</v>
          </cell>
          <cell r="AX484">
            <v>118971028.10126112</v>
          </cell>
          <cell r="AY484">
            <v>116912170.84999999</v>
          </cell>
          <cell r="AZ484">
            <v>116101508.65981421</v>
          </cell>
          <cell r="BA484">
            <v>112804170.43111637</v>
          </cell>
          <cell r="BB484">
            <v>119283647.46520089</v>
          </cell>
          <cell r="BC484">
            <v>114380032.62596792</v>
          </cell>
          <cell r="BD484">
            <v>111907725.79230271</v>
          </cell>
          <cell r="BE484">
            <v>114897680.81</v>
          </cell>
          <cell r="BF484">
            <v>110981395.12496835</v>
          </cell>
          <cell r="BG484">
            <v>108024105.54655543</v>
          </cell>
          <cell r="BH484">
            <v>105170101.56898892</v>
          </cell>
          <cell r="BI484">
            <v>100591882.23806503</v>
          </cell>
          <cell r="BJ484">
            <v>99431258.796685606</v>
          </cell>
          <cell r="BK484">
            <v>99586156.207278848</v>
          </cell>
          <cell r="BL484">
            <v>97606222.229680479</v>
          </cell>
          <cell r="BM484">
            <v>92909669.792099997</v>
          </cell>
          <cell r="BN484">
            <v>91417335.421099991</v>
          </cell>
          <cell r="BO484">
            <v>114897680.81</v>
          </cell>
          <cell r="BP484">
            <v>92909669.792099997</v>
          </cell>
          <cell r="BQ484">
            <v>91417335.421099991</v>
          </cell>
          <cell r="BR484">
            <v>114897680.81</v>
          </cell>
          <cell r="BS484">
            <v>87974648.563999996</v>
          </cell>
          <cell r="BT484">
            <v>83567806.994000018</v>
          </cell>
          <cell r="BU484">
            <v>81072050.200000003</v>
          </cell>
          <cell r="BV484">
            <v>80224865</v>
          </cell>
          <cell r="BW484">
            <v>83567806.994000018</v>
          </cell>
          <cell r="BX484">
            <v>81072050.200000003</v>
          </cell>
          <cell r="BY484">
            <v>75281615</v>
          </cell>
          <cell r="BZ484">
            <v>73878348</v>
          </cell>
          <cell r="CA484">
            <v>71480390</v>
          </cell>
          <cell r="CB484">
            <v>75281615</v>
          </cell>
          <cell r="CC484">
            <v>73878348</v>
          </cell>
          <cell r="CD484">
            <v>71480390</v>
          </cell>
          <cell r="CE484">
            <v>63647784</v>
          </cell>
          <cell r="CF484">
            <v>68829109</v>
          </cell>
          <cell r="CG484">
            <v>65468322</v>
          </cell>
          <cell r="CH484">
            <v>63647784</v>
          </cell>
          <cell r="CI484">
            <v>66757900</v>
          </cell>
          <cell r="CJ484">
            <v>67125118</v>
          </cell>
          <cell r="CK484">
            <v>64585142</v>
          </cell>
          <cell r="CL484">
            <v>64036059</v>
          </cell>
          <cell r="CM484">
            <v>65163864</v>
          </cell>
          <cell r="CN484">
            <v>63452295</v>
          </cell>
          <cell r="CO484">
            <v>61802222</v>
          </cell>
          <cell r="CP484">
            <v>69140507</v>
          </cell>
          <cell r="CQ484">
            <v>59177013</v>
          </cell>
          <cell r="CR484">
            <v>61042409</v>
          </cell>
          <cell r="CS484">
            <v>59812905</v>
          </cell>
          <cell r="CT484">
            <v>58499266</v>
          </cell>
          <cell r="CU484">
            <v>57526464</v>
          </cell>
          <cell r="CV484">
            <v>56936102</v>
          </cell>
          <cell r="CW484">
            <v>56543161</v>
          </cell>
          <cell r="CX484">
            <v>55763815</v>
          </cell>
          <cell r="CY484">
            <v>54984386</v>
          </cell>
          <cell r="CZ484">
            <v>54907309</v>
          </cell>
          <cell r="DA484">
            <v>54639559</v>
          </cell>
          <cell r="DB484">
            <v>54373354</v>
          </cell>
          <cell r="DC484">
            <v>53130808</v>
          </cell>
          <cell r="DD484">
            <v>53218690</v>
          </cell>
          <cell r="DE484">
            <v>51977306</v>
          </cell>
          <cell r="DF484">
            <v>51563774</v>
          </cell>
          <cell r="DG484">
            <v>50402751</v>
          </cell>
          <cell r="DH484">
            <v>49928344</v>
          </cell>
          <cell r="DI484">
            <v>48759491</v>
          </cell>
          <cell r="DJ484">
            <v>47251658</v>
          </cell>
          <cell r="DK484">
            <v>48911580</v>
          </cell>
          <cell r="DL484">
            <v>50576586</v>
          </cell>
          <cell r="DM484">
            <v>50680309</v>
          </cell>
          <cell r="DN484">
            <v>50621773</v>
          </cell>
          <cell r="DO484">
            <v>46598329</v>
          </cell>
          <cell r="DP484">
            <v>46081236.389484391</v>
          </cell>
          <cell r="DQ484">
            <v>43171780.5</v>
          </cell>
          <cell r="DR484">
            <v>41744524</v>
          </cell>
          <cell r="DS484">
            <v>41460495</v>
          </cell>
          <cell r="DT484">
            <v>39522623</v>
          </cell>
          <cell r="DU484">
            <v>38585522</v>
          </cell>
          <cell r="DV484">
            <v>35954649</v>
          </cell>
          <cell r="DW484">
            <v>34716467</v>
          </cell>
          <cell r="DX484">
            <v>35513641</v>
          </cell>
          <cell r="DY484">
            <v>34656458</v>
          </cell>
          <cell r="DZ484">
            <v>35064265</v>
          </cell>
          <cell r="EA484">
            <v>32899017</v>
          </cell>
          <cell r="EB484">
            <v>405092</v>
          </cell>
          <cell r="EC484">
            <v>538189</v>
          </cell>
          <cell r="ED484">
            <v>555934</v>
          </cell>
          <cell r="EE484">
            <v>602996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  <cell r="FX484">
            <v>0</v>
          </cell>
          <cell r="FY484">
            <v>0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J484">
            <v>0</v>
          </cell>
          <cell r="GK484">
            <v>0</v>
          </cell>
          <cell r="GL484">
            <v>0</v>
          </cell>
          <cell r="GM484">
            <v>0</v>
          </cell>
          <cell r="GN484">
            <v>0</v>
          </cell>
          <cell r="GO484">
            <v>0</v>
          </cell>
          <cell r="GP484">
            <v>0</v>
          </cell>
          <cell r="GQ484">
            <v>0</v>
          </cell>
          <cell r="GR484">
            <v>0</v>
          </cell>
          <cell r="GS484">
            <v>0</v>
          </cell>
          <cell r="GT484">
            <v>0</v>
          </cell>
          <cell r="GU484">
            <v>0</v>
          </cell>
          <cell r="GV484">
            <v>0</v>
          </cell>
          <cell r="GW484">
            <v>0</v>
          </cell>
          <cell r="GX484">
            <v>0</v>
          </cell>
          <cell r="GY484">
            <v>0</v>
          </cell>
          <cell r="GZ484">
            <v>0</v>
          </cell>
          <cell r="HA484">
            <v>0</v>
          </cell>
          <cell r="HB484">
            <v>0</v>
          </cell>
          <cell r="HC484">
            <v>0</v>
          </cell>
          <cell r="HD484">
            <v>0</v>
          </cell>
          <cell r="HE484">
            <v>0</v>
          </cell>
          <cell r="HF484">
            <v>0</v>
          </cell>
          <cell r="HG484">
            <v>0</v>
          </cell>
          <cell r="HH484">
            <v>0</v>
          </cell>
          <cell r="HI484">
            <v>0</v>
          </cell>
          <cell r="HJ484">
            <v>0</v>
          </cell>
          <cell r="HK484">
            <v>0</v>
          </cell>
          <cell r="HL484">
            <v>0</v>
          </cell>
          <cell r="HM484">
            <v>0</v>
          </cell>
          <cell r="HN484">
            <v>0</v>
          </cell>
          <cell r="HO484">
            <v>0</v>
          </cell>
          <cell r="HP484">
            <v>0</v>
          </cell>
          <cell r="HQ484">
            <v>0</v>
          </cell>
          <cell r="HR484">
            <v>0</v>
          </cell>
          <cell r="HS484">
            <v>0</v>
          </cell>
          <cell r="HT484">
            <v>0</v>
          </cell>
          <cell r="HU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 t="str">
            <v>INDICADORES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Y485">
            <v>0</v>
          </cell>
          <cell r="BZ485">
            <v>0</v>
          </cell>
          <cell r="CA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GF485">
            <v>0</v>
          </cell>
          <cell r="GS485">
            <v>0</v>
          </cell>
          <cell r="GT485">
            <v>0</v>
          </cell>
        </row>
        <row r="486">
          <cell r="A486" t="str">
            <v>Protección AFPCapitalización Bursatil ($MM)</v>
          </cell>
          <cell r="C486" t="str">
            <v>Protección AFP</v>
          </cell>
          <cell r="H486" t="str">
            <v>Capitalización Bursatil ($MM)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1145529.594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1145529.594</v>
          </cell>
          <cell r="AH486">
            <v>0</v>
          </cell>
          <cell r="AI486">
            <v>0</v>
          </cell>
          <cell r="AJ486">
            <v>1230383.638</v>
          </cell>
          <cell r="AK486">
            <v>1251597.149</v>
          </cell>
          <cell r="AL486">
            <v>1209170.1270000001</v>
          </cell>
          <cell r="AM486">
            <v>1209170.1270000001</v>
          </cell>
          <cell r="AN486">
            <v>1251597.149</v>
          </cell>
          <cell r="AO486">
            <v>1209170.1270000001</v>
          </cell>
          <cell r="AP486">
            <v>1209170.1270000001</v>
          </cell>
          <cell r="AQ486">
            <v>1230383</v>
          </cell>
          <cell r="AR486">
            <v>1078959.3600000001</v>
          </cell>
          <cell r="AS486">
            <v>1107805.2072000001</v>
          </cell>
          <cell r="AT486">
            <v>1096942.0160000001</v>
          </cell>
          <cell r="AU486">
            <v>1078959.3600000001</v>
          </cell>
          <cell r="AV486">
            <v>1107805.2072000001</v>
          </cell>
          <cell r="AW486">
            <v>1104369.273</v>
          </cell>
          <cell r="AX486">
            <v>1137675.6479</v>
          </cell>
          <cell r="AY486">
            <v>1137675.6479</v>
          </cell>
          <cell r="AZ486">
            <v>1174487.9569999999</v>
          </cell>
          <cell r="BA486">
            <v>1086839.602</v>
          </cell>
          <cell r="BB486">
            <v>1174487.9569999999</v>
          </cell>
          <cell r="BC486">
            <v>1139428.615</v>
          </cell>
          <cell r="BD486">
            <v>1227076.97</v>
          </cell>
          <cell r="BE486">
            <v>1174487.9569999999</v>
          </cell>
          <cell r="BF486">
            <v>946602.23400000005</v>
          </cell>
          <cell r="BG486">
            <v>876483.55</v>
          </cell>
          <cell r="BH486">
            <v>876483.55</v>
          </cell>
          <cell r="BI486">
            <v>864001.5</v>
          </cell>
          <cell r="BJ486">
            <v>864001.5</v>
          </cell>
          <cell r="BK486">
            <v>855361.48499999999</v>
          </cell>
          <cell r="BL486">
            <v>855361.48499999999</v>
          </cell>
          <cell r="BM486">
            <v>997057.73100000003</v>
          </cell>
          <cell r="BN486">
            <v>931048.01639999996</v>
          </cell>
          <cell r="BO486">
            <v>1174487.9569999999</v>
          </cell>
          <cell r="BP486">
            <v>997057.73100000003</v>
          </cell>
          <cell r="BQ486">
            <v>931048.01639999996</v>
          </cell>
          <cell r="BR486">
            <v>1174487.9569999999</v>
          </cell>
          <cell r="BS486">
            <v>931393.61699999997</v>
          </cell>
          <cell r="BT486">
            <v>673921.17</v>
          </cell>
          <cell r="BU486">
            <v>639361.11</v>
          </cell>
          <cell r="BV486">
            <v>587521.02</v>
          </cell>
          <cell r="BW486">
            <v>673921.17</v>
          </cell>
          <cell r="BX486">
            <v>639361.11</v>
          </cell>
          <cell r="BY486">
            <v>587521.02</v>
          </cell>
          <cell r="BZ486">
            <v>0</v>
          </cell>
          <cell r="CA486">
            <v>587521.02</v>
          </cell>
          <cell r="CB486">
            <v>587521.02</v>
          </cell>
          <cell r="CC486">
            <v>604455.44940000004</v>
          </cell>
          <cell r="CD486">
            <v>587521.02</v>
          </cell>
          <cell r="CE486">
            <v>604455.44940000004</v>
          </cell>
          <cell r="CF486">
            <v>604455.44940000004</v>
          </cell>
          <cell r="CG486">
            <v>604455.44940000004</v>
          </cell>
          <cell r="CH486">
            <v>604455.44940000004</v>
          </cell>
          <cell r="CI486">
            <v>604455.44940000004</v>
          </cell>
          <cell r="CJ486">
            <v>604801.05000000005</v>
          </cell>
          <cell r="CK486">
            <v>605146.65060000005</v>
          </cell>
          <cell r="CL486">
            <v>605146.65060000005</v>
          </cell>
          <cell r="CM486">
            <v>611713.06200000003</v>
          </cell>
          <cell r="CN486">
            <v>570239.99</v>
          </cell>
          <cell r="CO486">
            <v>570240.99</v>
          </cell>
          <cell r="CP486">
            <v>596161.03500000003</v>
          </cell>
          <cell r="CQ486">
            <v>642817.11600000004</v>
          </cell>
          <cell r="CR486">
            <v>639706.71059999999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</row>
        <row r="487">
          <cell r="A487" t="str">
            <v>Protección AFPMarket Cap.($US)</v>
          </cell>
          <cell r="C487" t="str">
            <v>Protección AFP</v>
          </cell>
          <cell r="H487" t="str">
            <v>Market Cap.($US)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635.43581968178705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635.43581968178705</v>
          </cell>
          <cell r="AH487">
            <v>0</v>
          </cell>
          <cell r="AI487">
            <v>0</v>
          </cell>
          <cell r="AJ487">
            <v>686.27389594088606</v>
          </cell>
          <cell r="AK487">
            <v>708.58560185242698</v>
          </cell>
          <cell r="AL487">
            <v>678.17636729083597</v>
          </cell>
          <cell r="AM487">
            <v>652.44790499999999</v>
          </cell>
          <cell r="AN487">
            <v>708.58560185242698</v>
          </cell>
          <cell r="AO487">
            <v>678.17636729083597</v>
          </cell>
          <cell r="AP487">
            <v>652.44790499999999</v>
          </cell>
          <cell r="AQ487">
            <v>598.336469053678</v>
          </cell>
          <cell r="AR487">
            <v>604.26945048052198</v>
          </cell>
          <cell r="AS487">
            <v>628.90500699999996</v>
          </cell>
          <cell r="AT487">
            <v>598.336469053678</v>
          </cell>
          <cell r="AU487">
            <v>604.26945048052198</v>
          </cell>
          <cell r="AV487">
            <v>628.90500699999996</v>
          </cell>
          <cell r="AW487">
            <v>619.33291790339103</v>
          </cell>
          <cell r="AX487">
            <v>631.86345158187396</v>
          </cell>
          <cell r="AY487">
            <v>628.60773300000005</v>
          </cell>
          <cell r="AZ487">
            <v>624.12514390000001</v>
          </cell>
          <cell r="BA487">
            <v>577.37786788701203</v>
          </cell>
          <cell r="BB487">
            <v>648.62064895000003</v>
          </cell>
          <cell r="BC487">
            <v>592.73269947999995</v>
          </cell>
          <cell r="BD487">
            <v>658.65833754399705</v>
          </cell>
          <cell r="BE487">
            <v>648.62064895000003</v>
          </cell>
          <cell r="BF487">
            <v>524.20906917575599</v>
          </cell>
          <cell r="BG487">
            <v>367.27043600000002</v>
          </cell>
          <cell r="BH487">
            <v>468.61198892412</v>
          </cell>
          <cell r="BI487">
            <v>448.40194804999999</v>
          </cell>
          <cell r="BJ487">
            <v>435.57393156993197</v>
          </cell>
          <cell r="BK487">
            <v>441.48851660095301</v>
          </cell>
          <cell r="BL487">
            <v>448.06972156</v>
          </cell>
          <cell r="BM487">
            <v>494.07904616790802</v>
          </cell>
          <cell r="BN487">
            <v>470.96856176350701</v>
          </cell>
          <cell r="BO487">
            <v>648.62064895000003</v>
          </cell>
          <cell r="BP487">
            <v>494.07904616790802</v>
          </cell>
          <cell r="BQ487">
            <v>470.96856176350701</v>
          </cell>
          <cell r="BR487">
            <v>648.62064895000003</v>
          </cell>
          <cell r="BS487">
            <v>489.84614441207202</v>
          </cell>
          <cell r="BT487">
            <v>328.86400620969903</v>
          </cell>
          <cell r="BU487">
            <v>305.99341839623298</v>
          </cell>
          <cell r="BV487">
            <v>263.77961659366099</v>
          </cell>
          <cell r="BW487">
            <v>328.86400620969903</v>
          </cell>
          <cell r="BX487">
            <v>305.99341839623298</v>
          </cell>
          <cell r="BY487">
            <v>237.89793162577999</v>
          </cell>
          <cell r="BZ487">
            <v>0</v>
          </cell>
          <cell r="CA487">
            <v>260.71418774099499</v>
          </cell>
          <cell r="CB487">
            <v>237.89793162577999</v>
          </cell>
          <cell r="CC487">
            <v>268.466656953712</v>
          </cell>
          <cell r="CD487">
            <v>260.71418774099499</v>
          </cell>
          <cell r="CE487">
            <v>264.08603433000002</v>
          </cell>
          <cell r="CF487">
            <v>268.466656953712</v>
          </cell>
          <cell r="CG487">
            <v>259.01603599999999</v>
          </cell>
          <cell r="CH487">
            <v>264.08603433000002</v>
          </cell>
          <cell r="CI487">
            <v>292.54634199999998</v>
          </cell>
          <cell r="CJ487">
            <v>327.36586854263402</v>
          </cell>
          <cell r="CK487">
            <v>339.77052500000002</v>
          </cell>
          <cell r="CL487">
            <v>349334.07887341001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</row>
        <row r="488">
          <cell r="A488" t="str">
            <v>Protección AFPNúmero de Accionistas</v>
          </cell>
          <cell r="C488" t="str">
            <v>Protección AFP</v>
          </cell>
          <cell r="H488" t="str">
            <v>Número de Accionistas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Y488">
            <v>0</v>
          </cell>
          <cell r="BZ488">
            <v>0</v>
          </cell>
          <cell r="CA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188</v>
          </cell>
          <cell r="CP488">
            <v>0</v>
          </cell>
          <cell r="CQ488" t="str">
            <v>Sura</v>
          </cell>
          <cell r="CR488">
            <v>188</v>
          </cell>
          <cell r="CS488">
            <v>0</v>
          </cell>
          <cell r="CT488" t="str">
            <v>Sura</v>
          </cell>
          <cell r="CU488">
            <v>4.4278978933160857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 t="str">
            <v>ACCIONISTAS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Y489">
            <v>0</v>
          </cell>
          <cell r="BZ489">
            <v>0</v>
          </cell>
          <cell r="CA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GF489">
            <v>0</v>
          </cell>
          <cell r="GS489">
            <v>0</v>
          </cell>
          <cell r="GT489">
            <v>0</v>
          </cell>
        </row>
        <row r="490">
          <cell r="A490" t="str">
            <v>ProtecciónGrupo de Inversiones Suramericana y Filiales</v>
          </cell>
          <cell r="C490" t="str">
            <v>Protección</v>
          </cell>
          <cell r="H490" t="str">
            <v>Grupo de Inversiones Suramericana y Filiales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X490">
            <v>0</v>
          </cell>
          <cell r="Z490">
            <v>0</v>
          </cell>
          <cell r="AB490">
            <v>0</v>
          </cell>
          <cell r="AD490">
            <v>0</v>
          </cell>
          <cell r="AJ490">
            <v>0</v>
          </cell>
          <cell r="AK490">
            <v>0.48349999999999999</v>
          </cell>
          <cell r="AL490">
            <v>0</v>
          </cell>
          <cell r="AM490">
            <v>0</v>
          </cell>
          <cell r="AN490">
            <v>0.48349999999999999</v>
          </cell>
          <cell r="AO490">
            <v>0</v>
          </cell>
          <cell r="AP490">
            <v>0</v>
          </cell>
          <cell r="AQ490">
            <v>0.483483</v>
          </cell>
          <cell r="AR490">
            <v>0</v>
          </cell>
          <cell r="AS490">
            <v>0</v>
          </cell>
          <cell r="AT490">
            <v>0.48349999999999999</v>
          </cell>
          <cell r="AU490">
            <v>0</v>
          </cell>
          <cell r="AV490">
            <v>0</v>
          </cell>
          <cell r="AW490">
            <v>0.4829</v>
          </cell>
          <cell r="AX490">
            <v>0</v>
          </cell>
          <cell r="AY490">
            <v>0</v>
          </cell>
          <cell r="AZ490">
            <v>0.48170000000000002</v>
          </cell>
          <cell r="BA490">
            <v>0</v>
          </cell>
          <cell r="BB490">
            <v>0</v>
          </cell>
          <cell r="BC490">
            <v>0.48180000000000001</v>
          </cell>
          <cell r="BD490">
            <v>0</v>
          </cell>
          <cell r="BE490">
            <v>0</v>
          </cell>
          <cell r="BF490">
            <v>0.4748</v>
          </cell>
          <cell r="BG490">
            <v>0</v>
          </cell>
          <cell r="BH490">
            <v>0</v>
          </cell>
          <cell r="BI490">
            <v>0.47499999999999998</v>
          </cell>
          <cell r="BL490">
            <v>0.4748</v>
          </cell>
          <cell r="BM490">
            <v>0.4748</v>
          </cell>
          <cell r="BP490">
            <v>0.4748</v>
          </cell>
          <cell r="BQ490">
            <v>0.43959999999999999</v>
          </cell>
          <cell r="BT490">
            <v>0.43959999999999999</v>
          </cell>
          <cell r="BU490">
            <v>0.43959999999999999</v>
          </cell>
          <cell r="BV490">
            <v>0</v>
          </cell>
          <cell r="BW490">
            <v>0</v>
          </cell>
          <cell r="BX490">
            <v>0.43959999999999999</v>
          </cell>
          <cell r="BY490">
            <v>0.43959999999999999</v>
          </cell>
          <cell r="CB490">
            <v>0.43959999999999999</v>
          </cell>
          <cell r="CC490">
            <v>0.44995836234080611</v>
          </cell>
          <cell r="CF490">
            <v>0.44995836234080611</v>
          </cell>
          <cell r="CI490">
            <v>0.45</v>
          </cell>
          <cell r="CL490">
            <v>0.43259999999999998</v>
          </cell>
          <cell r="CO490">
            <v>0.44840000000000002</v>
          </cell>
          <cell r="CR490">
            <v>0.44400000000000001</v>
          </cell>
        </row>
        <row r="491">
          <cell r="A491" t="str">
            <v>ProtecciónBancolombia</v>
          </cell>
          <cell r="C491" t="str">
            <v>Protección</v>
          </cell>
          <cell r="H491" t="str">
            <v>Bancolombia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X491">
            <v>0</v>
          </cell>
          <cell r="Z491">
            <v>0</v>
          </cell>
          <cell r="AB491">
            <v>0</v>
          </cell>
          <cell r="AJ491">
            <v>0</v>
          </cell>
          <cell r="AK491">
            <v>0.24640000000000001</v>
          </cell>
          <cell r="AL491">
            <v>0</v>
          </cell>
          <cell r="AM491">
            <v>0</v>
          </cell>
          <cell r="AN491">
            <v>0.24640000000000001</v>
          </cell>
          <cell r="AO491">
            <v>0</v>
          </cell>
          <cell r="AP491">
            <v>0</v>
          </cell>
          <cell r="AQ491">
            <v>0.246</v>
          </cell>
          <cell r="AT491">
            <v>0.24640000000000001</v>
          </cell>
          <cell r="AV491">
            <v>0</v>
          </cell>
          <cell r="AW491">
            <v>0.2344</v>
          </cell>
          <cell r="AX491">
            <v>0</v>
          </cell>
          <cell r="AY491">
            <v>0</v>
          </cell>
          <cell r="AZ491">
            <v>0.2344</v>
          </cell>
          <cell r="BA491">
            <v>0</v>
          </cell>
          <cell r="BB491">
            <v>0</v>
          </cell>
          <cell r="BC491">
            <v>0.2344</v>
          </cell>
          <cell r="BF491">
            <v>0.2344</v>
          </cell>
          <cell r="BI491">
            <v>0.23400000000000001</v>
          </cell>
          <cell r="BL491">
            <v>0.2344</v>
          </cell>
          <cell r="BM491">
            <v>0.2344</v>
          </cell>
          <cell r="BP491">
            <v>0.2344</v>
          </cell>
          <cell r="BQ491">
            <v>0.2344</v>
          </cell>
          <cell r="BT491">
            <v>0.2344</v>
          </cell>
          <cell r="BU491">
            <v>0.2344</v>
          </cell>
          <cell r="BX491">
            <v>0.2344</v>
          </cell>
          <cell r="BY491">
            <v>0.2344</v>
          </cell>
          <cell r="CB491">
            <v>0.2344</v>
          </cell>
          <cell r="CC491">
            <v>0.23441313469941893</v>
          </cell>
          <cell r="CF491">
            <v>0.23441313469941893</v>
          </cell>
          <cell r="CI491">
            <v>0.2344</v>
          </cell>
          <cell r="CL491">
            <v>0.2344</v>
          </cell>
          <cell r="CO491">
            <v>0.2344</v>
          </cell>
          <cell r="CR491">
            <v>0.23440000000000003</v>
          </cell>
        </row>
        <row r="492">
          <cell r="A492" t="str">
            <v>ProtecciónColsubsidio</v>
          </cell>
          <cell r="C492" t="str">
            <v>Protección</v>
          </cell>
          <cell r="H492" t="str">
            <v>Colsubsidio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X492">
            <v>0</v>
          </cell>
          <cell r="Z492">
            <v>0</v>
          </cell>
          <cell r="AB492">
            <v>0</v>
          </cell>
          <cell r="AJ492">
            <v>0</v>
          </cell>
          <cell r="AK492">
            <v>0.18540000000000001</v>
          </cell>
          <cell r="AL492">
            <v>0</v>
          </cell>
          <cell r="AM492">
            <v>0</v>
          </cell>
          <cell r="AN492">
            <v>0.18540000000000001</v>
          </cell>
          <cell r="AO492">
            <v>0</v>
          </cell>
          <cell r="AP492">
            <v>0</v>
          </cell>
          <cell r="AQ492">
            <v>0.185</v>
          </cell>
          <cell r="AT492">
            <v>0.18540000000000001</v>
          </cell>
          <cell r="AV492">
            <v>0</v>
          </cell>
          <cell r="AW492">
            <v>0.18240000000000001</v>
          </cell>
          <cell r="AX492">
            <v>0</v>
          </cell>
          <cell r="AY492">
            <v>0</v>
          </cell>
          <cell r="AZ492">
            <v>0.18190000000000001</v>
          </cell>
          <cell r="BA492">
            <v>0</v>
          </cell>
          <cell r="BB492">
            <v>0</v>
          </cell>
          <cell r="BC492">
            <v>0.1741</v>
          </cell>
          <cell r="BF492">
            <v>0.1741</v>
          </cell>
          <cell r="BI492">
            <v>0.17399999999999999</v>
          </cell>
          <cell r="BL492">
            <v>0.1741</v>
          </cell>
          <cell r="BM492">
            <v>0.1741</v>
          </cell>
          <cell r="BP492">
            <v>0.1741</v>
          </cell>
          <cell r="BQ492">
            <v>0.1741</v>
          </cell>
          <cell r="BT492">
            <v>0.1741</v>
          </cell>
          <cell r="BU492">
            <v>0.1741</v>
          </cell>
          <cell r="BX492">
            <v>0.1741</v>
          </cell>
          <cell r="BY492">
            <v>0.1741</v>
          </cell>
          <cell r="CB492">
            <v>0.1741</v>
          </cell>
          <cell r="CC492">
            <v>0.17405403810062831</v>
          </cell>
          <cell r="CF492">
            <v>0.17405403810062831</v>
          </cell>
          <cell r="CI492">
            <v>0.1741</v>
          </cell>
          <cell r="CL492">
            <v>0.1741</v>
          </cell>
          <cell r="CO492">
            <v>0.1741</v>
          </cell>
          <cell r="CR492">
            <v>0.1741</v>
          </cell>
        </row>
        <row r="493">
          <cell r="A493" t="str">
            <v>ProtecciónOtros</v>
          </cell>
          <cell r="C493" t="str">
            <v>Protección</v>
          </cell>
          <cell r="H493" t="str">
            <v>Otros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X493">
            <v>0</v>
          </cell>
          <cell r="Z493">
            <v>0</v>
          </cell>
          <cell r="AB493">
            <v>0</v>
          </cell>
          <cell r="AJ493">
            <v>0</v>
          </cell>
          <cell r="AK493">
            <v>8.4599999999999995E-2</v>
          </cell>
          <cell r="AL493">
            <v>0</v>
          </cell>
          <cell r="AM493">
            <v>0</v>
          </cell>
          <cell r="AN493">
            <v>8.4599999999999995E-2</v>
          </cell>
          <cell r="AO493">
            <v>0</v>
          </cell>
          <cell r="AP493">
            <v>0</v>
          </cell>
          <cell r="AQ493">
            <v>8.5517000000000065E-2</v>
          </cell>
          <cell r="AT493">
            <v>8.4599999999999995E-2</v>
          </cell>
          <cell r="AV493">
            <v>0</v>
          </cell>
          <cell r="AW493">
            <v>9.98E-2</v>
          </cell>
          <cell r="AX493">
            <v>0</v>
          </cell>
          <cell r="AY493">
            <v>0</v>
          </cell>
          <cell r="AZ493">
            <v>0.10199999999999999</v>
          </cell>
          <cell r="BA493">
            <v>0</v>
          </cell>
          <cell r="BB493">
            <v>0</v>
          </cell>
          <cell r="BC493">
            <v>0.10970000000000001</v>
          </cell>
          <cell r="BF493">
            <v>0.1167</v>
          </cell>
          <cell r="BI493">
            <v>0.11700000000000001</v>
          </cell>
          <cell r="BL493">
            <v>0.1167</v>
          </cell>
          <cell r="BM493">
            <v>0.1167</v>
          </cell>
          <cell r="BP493">
            <v>0.1167</v>
          </cell>
          <cell r="BQ493">
            <v>0.152</v>
          </cell>
          <cell r="BT493">
            <v>0.152</v>
          </cell>
          <cell r="BU493">
            <v>0.1145</v>
          </cell>
          <cell r="BX493">
            <v>0.1145</v>
          </cell>
          <cell r="BY493">
            <v>0.1019</v>
          </cell>
          <cell r="CB493">
            <v>0.1019</v>
          </cell>
          <cell r="CC493">
            <v>9.157443592401171E-2</v>
          </cell>
          <cell r="CF493">
            <v>9.157443592401171E-2</v>
          </cell>
          <cell r="CI493">
            <v>9.150000000000004E-2</v>
          </cell>
          <cell r="CL493">
            <v>0.109</v>
          </cell>
          <cell r="CO493">
            <v>9.3300000000000008E-2</v>
          </cell>
          <cell r="CR493">
            <v>9.7500000000000003E-2</v>
          </cell>
        </row>
        <row r="494">
          <cell r="A494" t="str">
            <v>ProtecciónIFC</v>
          </cell>
          <cell r="C494" t="str">
            <v>Protección</v>
          </cell>
          <cell r="H494" t="str">
            <v>IFC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X494">
            <v>0</v>
          </cell>
          <cell r="Z494">
            <v>0</v>
          </cell>
          <cell r="AB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U494">
            <v>3.7499999999999999E-2</v>
          </cell>
          <cell r="BX494">
            <v>3.7499999999999999E-2</v>
          </cell>
          <cell r="BY494">
            <v>0.05</v>
          </cell>
          <cell r="CB494">
            <v>0.05</v>
          </cell>
          <cell r="CC494">
            <v>5.0000028935134951E-2</v>
          </cell>
          <cell r="CF494">
            <v>5.0000028935134951E-2</v>
          </cell>
          <cell r="CI494">
            <v>0.05</v>
          </cell>
          <cell r="CL494">
            <v>0.05</v>
          </cell>
          <cell r="CO494">
            <v>0.05</v>
          </cell>
          <cell r="CR494">
            <v>0.05</v>
          </cell>
        </row>
        <row r="495">
          <cell r="A495" t="str">
            <v>ProtecciónTOTAL</v>
          </cell>
          <cell r="C495" t="str">
            <v>Protección</v>
          </cell>
          <cell r="H495" t="str">
            <v>TOTAL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X495">
            <v>0</v>
          </cell>
          <cell r="Z495">
            <v>0</v>
          </cell>
          <cell r="AB495">
            <v>0</v>
          </cell>
          <cell r="AJ495">
            <v>0</v>
          </cell>
          <cell r="AK495">
            <v>0.99990000000000001</v>
          </cell>
          <cell r="AL495">
            <v>0</v>
          </cell>
          <cell r="AM495">
            <v>0</v>
          </cell>
          <cell r="AN495">
            <v>0.99990000000000001</v>
          </cell>
          <cell r="AO495">
            <v>0</v>
          </cell>
          <cell r="AP495">
            <v>0</v>
          </cell>
          <cell r="AQ495">
            <v>1</v>
          </cell>
          <cell r="AT495">
            <v>0.99990000000000001</v>
          </cell>
          <cell r="AV495">
            <v>0</v>
          </cell>
          <cell r="AW495">
            <v>0.99950000000000006</v>
          </cell>
          <cell r="AX495">
            <v>0</v>
          </cell>
          <cell r="AY495">
            <v>0</v>
          </cell>
          <cell r="AZ495">
            <v>0.99999999999999989</v>
          </cell>
          <cell r="BA495">
            <v>0</v>
          </cell>
          <cell r="BB495">
            <v>0</v>
          </cell>
          <cell r="BC495">
            <v>1</v>
          </cell>
          <cell r="BF495">
            <v>1</v>
          </cell>
          <cell r="BI495">
            <v>1</v>
          </cell>
          <cell r="BL495">
            <v>1</v>
          </cell>
          <cell r="BM495">
            <v>1</v>
          </cell>
          <cell r="BP495">
            <v>1</v>
          </cell>
          <cell r="BQ495">
            <v>1.0001</v>
          </cell>
          <cell r="BT495">
            <v>1.0001</v>
          </cell>
          <cell r="BU495">
            <v>1.0001</v>
          </cell>
          <cell r="BX495">
            <v>1.0001</v>
          </cell>
          <cell r="BY495">
            <v>1</v>
          </cell>
          <cell r="CB495">
            <v>1</v>
          </cell>
          <cell r="CC495">
            <v>1</v>
          </cell>
          <cell r="CF495">
            <v>1</v>
          </cell>
          <cell r="CI495">
            <v>1</v>
          </cell>
          <cell r="CL495">
            <v>1.0001</v>
          </cell>
          <cell r="CO495">
            <v>1.0002000000000002</v>
          </cell>
          <cell r="CR495">
            <v>1</v>
          </cell>
        </row>
        <row r="496">
          <cell r="H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 t="str">
            <v>BANCOLOMBI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Y497">
            <v>0</v>
          </cell>
          <cell r="BZ497">
            <v>0</v>
          </cell>
          <cell r="CA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 t="str">
            <v>BANCOLOMBIA INDIVIDUAL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Y498">
            <v>0</v>
          </cell>
          <cell r="BZ498">
            <v>0</v>
          </cell>
          <cell r="CA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GF498">
            <v>0</v>
          </cell>
          <cell r="GS498">
            <v>0</v>
          </cell>
          <cell r="GT498">
            <v>0</v>
          </cell>
        </row>
        <row r="499">
          <cell r="A499" t="str">
            <v>BancolombiaRAMiles MM Col$Ingresos por intereses neto</v>
          </cell>
          <cell r="C499" t="str">
            <v>Bancolombia</v>
          </cell>
          <cell r="D499" t="str">
            <v>R</v>
          </cell>
          <cell r="E499" t="str">
            <v>A</v>
          </cell>
          <cell r="F499" t="str">
            <v>Miles MM Col$</v>
          </cell>
          <cell r="H499" t="str">
            <v>Ingresos por intereses neto</v>
          </cell>
          <cell r="I499">
            <v>2240512.76795201</v>
          </cell>
          <cell r="J499">
            <v>2944796.4118374404</v>
          </cell>
          <cell r="K499">
            <v>1871583.7561420596</v>
          </cell>
          <cell r="L499">
            <v>0</v>
          </cell>
          <cell r="M499">
            <v>2619855.9490089291</v>
          </cell>
          <cell r="N499">
            <v>0</v>
          </cell>
          <cell r="O499">
            <v>2240512.76795201</v>
          </cell>
          <cell r="P499">
            <v>1969457.0997497917</v>
          </cell>
          <cell r="Q499">
            <v>1871583.7561420596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1159941.5970643898</v>
          </cell>
          <cell r="W499">
            <v>685612.99071351998</v>
          </cell>
          <cell r="X499">
            <v>738376.13428066007</v>
          </cell>
          <cell r="Y499">
            <v>0</v>
          </cell>
          <cell r="Z499">
            <v>370590.44929867995</v>
          </cell>
          <cell r="AA499">
            <v>2944796.4118374404</v>
          </cell>
          <cell r="AB499">
            <v>3788597.9772895714</v>
          </cell>
          <cell r="AC499">
            <v>0</v>
          </cell>
          <cell r="AD499">
            <v>3462052.461155511</v>
          </cell>
          <cell r="AE499">
            <v>0</v>
          </cell>
          <cell r="AF499">
            <v>3135740.5526248403</v>
          </cell>
          <cell r="AG499">
            <v>2780795.1483807303</v>
          </cell>
          <cell r="AH499">
            <v>2478687.2106248103</v>
          </cell>
          <cell r="AI499">
            <v>2147447.9998446195</v>
          </cell>
          <cell r="AJ499">
            <v>1807433.0434052199</v>
          </cell>
          <cell r="AK499">
            <v>881917.30283177027</v>
          </cell>
          <cell r="AL499">
            <v>1447280.1177808903</v>
          </cell>
          <cell r="AM499">
            <v>1176365.0254250895</v>
          </cell>
          <cell r="AN499">
            <v>881917.30283177027</v>
          </cell>
          <cell r="AO499">
            <v>586109.50303222006</v>
          </cell>
          <cell r="AP499">
            <v>300150.99661912007</v>
          </cell>
          <cell r="AQ499">
            <v>2844569.70289688</v>
          </cell>
          <cell r="AR499">
            <v>2571592.39621408</v>
          </cell>
          <cell r="AS499">
            <v>2317625.2318025599</v>
          </cell>
          <cell r="AT499">
            <v>2078691.37182873</v>
          </cell>
          <cell r="AU499">
            <v>1836896.2130805093</v>
          </cell>
          <cell r="AV499">
            <v>1594426.5128250706</v>
          </cell>
          <cell r="AW499">
            <v>1345459.9656687302</v>
          </cell>
          <cell r="AX499">
            <v>1122803.7874949994</v>
          </cell>
          <cell r="AY499">
            <v>888489.55503132031</v>
          </cell>
          <cell r="AZ499">
            <v>655346.91504534986</v>
          </cell>
          <cell r="BA499">
            <v>421361.03289278992</v>
          </cell>
          <cell r="BB499">
            <v>213727</v>
          </cell>
          <cell r="BC499">
            <v>2470242</v>
          </cell>
          <cell r="BD499">
            <v>2218958.0574324494</v>
          </cell>
          <cell r="BE499">
            <v>2026622.4048182601</v>
          </cell>
          <cell r="BF499">
            <v>1812844.5628847696</v>
          </cell>
          <cell r="BG499">
            <v>1614421.4674275296</v>
          </cell>
          <cell r="BH499">
            <v>1403961.9829483198</v>
          </cell>
          <cell r="BI499">
            <v>1128680</v>
          </cell>
          <cell r="BJ499">
            <v>975280.52106255025</v>
          </cell>
          <cell r="BK499">
            <v>761273.02235222002</v>
          </cell>
          <cell r="BL499">
            <v>554127</v>
          </cell>
          <cell r="BM499">
            <v>351679.48850819009</v>
          </cell>
          <cell r="BN499">
            <v>165877.89255959005</v>
          </cell>
          <cell r="BO499">
            <v>2026622.4048182601</v>
          </cell>
          <cell r="BP499">
            <v>2690194.0958952694</v>
          </cell>
          <cell r="BQ499">
            <v>2446349.90352738</v>
          </cell>
          <cell r="BR499">
            <v>2026622.4048182601</v>
          </cell>
          <cell r="BS499">
            <v>2140690.3362238905</v>
          </cell>
          <cell r="BT499">
            <v>1937953.8512438806</v>
          </cell>
          <cell r="BU499">
            <v>1744308.45921441</v>
          </cell>
          <cell r="BV499">
            <v>1145498.5946228299</v>
          </cell>
          <cell r="BW499">
            <v>1548430.63369971</v>
          </cell>
          <cell r="BX499">
            <v>1347793.3482186201</v>
          </cell>
          <cell r="BY499">
            <v>1145498.5946228299</v>
          </cell>
          <cell r="BZ499">
            <v>934279.26882902998</v>
          </cell>
          <cell r="CA499">
            <v>221665.30035338993</v>
          </cell>
          <cell r="CB499">
            <v>205230.96343158011</v>
          </cell>
          <cell r="CC499">
            <v>367435.49310088018</v>
          </cell>
          <cell r="CD499">
            <v>221665.30035338993</v>
          </cell>
          <cell r="CE499">
            <v>0</v>
          </cell>
          <cell r="CF499">
            <v>2607655.9169639698</v>
          </cell>
          <cell r="CG499">
            <v>2344622.8823081204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908.49599999999998</v>
          </cell>
          <cell r="CX499">
            <v>688.24</v>
          </cell>
          <cell r="CY499">
            <v>0</v>
          </cell>
          <cell r="CZ499">
            <v>908.49599999999998</v>
          </cell>
          <cell r="DA499">
            <v>688.24</v>
          </cell>
          <cell r="DB499">
            <v>0</v>
          </cell>
          <cell r="DC499">
            <v>1780750</v>
          </cell>
          <cell r="DD499">
            <v>1458.2470000000001</v>
          </cell>
          <cell r="DE499">
            <v>0</v>
          </cell>
          <cell r="DF499">
            <v>1780750</v>
          </cell>
          <cell r="DG499">
            <v>1458.2470000000001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2352.4659999999999</v>
          </cell>
          <cell r="DN499">
            <v>0</v>
          </cell>
          <cell r="DO499">
            <v>841597</v>
          </cell>
          <cell r="DP499">
            <v>2352.4659999999999</v>
          </cell>
          <cell r="DQ499">
            <v>0</v>
          </cell>
          <cell r="DR499">
            <v>841597</v>
          </cell>
          <cell r="DS499">
            <v>1863.9680000000001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</row>
        <row r="500">
          <cell r="A500" t="str">
            <v xml:space="preserve">BancolombiaRAMiles MM Col$Ingresos por intereses </v>
          </cell>
          <cell r="C500" t="str">
            <v>Bancolombia</v>
          </cell>
          <cell r="D500" t="str">
            <v>R</v>
          </cell>
          <cell r="E500" t="str">
            <v>A</v>
          </cell>
          <cell r="F500" t="str">
            <v>Miles MM Col$</v>
          </cell>
          <cell r="H500" t="str">
            <v xml:space="preserve">Ingresos por intereses </v>
          </cell>
          <cell r="I500">
            <v>3207818.3511969699</v>
          </cell>
          <cell r="J500">
            <v>4601489.1656330805</v>
          </cell>
          <cell r="K500">
            <v>2684633.3804619596</v>
          </cell>
          <cell r="L500">
            <v>0</v>
          </cell>
          <cell r="M500">
            <v>3754247.3578945692</v>
          </cell>
          <cell r="N500">
            <v>0</v>
          </cell>
          <cell r="O500">
            <v>3207818.3511969699</v>
          </cell>
          <cell r="P500">
            <v>3085005.8712597215</v>
          </cell>
          <cell r="Q500">
            <v>2684633.3804619596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1723956.2482736898</v>
          </cell>
          <cell r="W500">
            <v>1020856.4097648801</v>
          </cell>
          <cell r="X500">
            <v>1106376.32482041</v>
          </cell>
          <cell r="Y500">
            <v>0</v>
          </cell>
          <cell r="Z500">
            <v>556898.40881231998</v>
          </cell>
          <cell r="AA500">
            <v>4601489.1656330805</v>
          </cell>
          <cell r="AB500">
            <v>5776353.1884246813</v>
          </cell>
          <cell r="AC500">
            <v>0</v>
          </cell>
          <cell r="AD500">
            <v>5264354.7129787514</v>
          </cell>
          <cell r="AE500">
            <v>0</v>
          </cell>
          <cell r="AF500">
            <v>4753014.8187340805</v>
          </cell>
          <cell r="AG500">
            <v>4210333.0348877702</v>
          </cell>
          <cell r="AH500">
            <v>3734091.2335564899</v>
          </cell>
          <cell r="AI500">
            <v>3224862.0948288096</v>
          </cell>
          <cell r="AJ500">
            <v>2716803.32279428</v>
          </cell>
          <cell r="AK500">
            <v>1319570.9083250803</v>
          </cell>
          <cell r="AL500">
            <v>2196343.8182366602</v>
          </cell>
          <cell r="AM500">
            <v>1764277.7249879194</v>
          </cell>
          <cell r="AN500">
            <v>1319570.9083250803</v>
          </cell>
          <cell r="AO500">
            <v>875612.85665425006</v>
          </cell>
          <cell r="AP500">
            <v>445671.58481113007</v>
          </cell>
          <cell r="AQ500">
            <v>4217558.1953063197</v>
          </cell>
          <cell r="AR500">
            <v>3797976.5150166904</v>
          </cell>
          <cell r="AS500">
            <v>3403098.2533870097</v>
          </cell>
          <cell r="AT500">
            <v>3028694.1004811199</v>
          </cell>
          <cell r="AU500">
            <v>2660752.8502770895</v>
          </cell>
          <cell r="AV500">
            <v>2292319.2953235405</v>
          </cell>
          <cell r="AW500">
            <v>1923991.0388402601</v>
          </cell>
          <cell r="AX500">
            <v>1587792.0650209994</v>
          </cell>
          <cell r="AY500">
            <v>1250939.3907283202</v>
          </cell>
          <cell r="AZ500">
            <v>919692.18508921983</v>
          </cell>
          <cell r="BA500">
            <v>589999.1690390599</v>
          </cell>
          <cell r="BB500">
            <v>297407</v>
          </cell>
          <cell r="BC500">
            <v>3448101</v>
          </cell>
          <cell r="BD500">
            <v>3114314.3663437492</v>
          </cell>
          <cell r="BE500">
            <v>2839932</v>
          </cell>
          <cell r="BF500">
            <v>2537398.4026298695</v>
          </cell>
          <cell r="BG500">
            <v>2255728.0485344897</v>
          </cell>
          <cell r="BH500">
            <v>1959363.6138449998</v>
          </cell>
          <cell r="BI500">
            <v>1666359</v>
          </cell>
          <cell r="BJ500">
            <v>1376106.4280094702</v>
          </cell>
          <cell r="BK500">
            <v>1080106.55335677</v>
          </cell>
          <cell r="BL500">
            <v>794709</v>
          </cell>
          <cell r="BM500">
            <v>513456.79810736008</v>
          </cell>
          <cell r="BN500">
            <v>250095.00291643004</v>
          </cell>
          <cell r="BO500">
            <v>2838045.3420475903</v>
          </cell>
          <cell r="BP500">
            <v>4214935.8638313496</v>
          </cell>
          <cell r="BQ500">
            <v>3884529.7645723494</v>
          </cell>
          <cell r="BR500">
            <v>2838045.3420475903</v>
          </cell>
          <cell r="BS500">
            <v>3478500.6044822605</v>
          </cell>
          <cell r="BT500">
            <v>3175073.0860504806</v>
          </cell>
          <cell r="BU500">
            <v>2876415.1234182902</v>
          </cell>
          <cell r="BV500">
            <v>1897984.3045846201</v>
          </cell>
          <cell r="BW500">
            <v>2561402.2091583302</v>
          </cell>
          <cell r="BX500">
            <v>2231848.5943372003</v>
          </cell>
          <cell r="BY500">
            <v>1897984.3045846201</v>
          </cell>
          <cell r="BZ500">
            <v>1546524.74999523</v>
          </cell>
          <cell r="CA500">
            <v>378686.59372313996</v>
          </cell>
          <cell r="CB500">
            <v>284028.90751013008</v>
          </cell>
          <cell r="CC500">
            <v>529198.10958851012</v>
          </cell>
          <cell r="CD500">
            <v>378686.59372313996</v>
          </cell>
          <cell r="CE500">
            <v>3335218</v>
          </cell>
          <cell r="CF500">
            <v>4152313.52233727</v>
          </cell>
          <cell r="CG500">
            <v>3734566.7026575701</v>
          </cell>
          <cell r="CH500">
            <v>3335218</v>
          </cell>
          <cell r="CI500">
            <v>0</v>
          </cell>
          <cell r="CJ500">
            <v>0</v>
          </cell>
          <cell r="CK500">
            <v>0</v>
          </cell>
          <cell r="CL500">
            <v>2396.0724</v>
          </cell>
          <cell r="CM500">
            <v>0</v>
          </cell>
          <cell r="CN500">
            <v>0</v>
          </cell>
          <cell r="CO500">
            <v>2396.0724</v>
          </cell>
          <cell r="CP500">
            <v>0</v>
          </cell>
          <cell r="CQ500">
            <v>0</v>
          </cell>
          <cell r="CR500">
            <v>2584.7730000000001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390.80900000000003</v>
          </cell>
          <cell r="CY500">
            <v>0</v>
          </cell>
          <cell r="CZ500">
            <v>0</v>
          </cell>
          <cell r="DA500">
            <v>390.80900000000003</v>
          </cell>
          <cell r="DB500">
            <v>0</v>
          </cell>
          <cell r="DC500">
            <v>1706199</v>
          </cell>
          <cell r="DD500">
            <v>2137.846</v>
          </cell>
          <cell r="DE500">
            <v>0</v>
          </cell>
          <cell r="DF500">
            <v>1706199</v>
          </cell>
          <cell r="DG500">
            <v>1458.2470000000001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726496</v>
          </cell>
          <cell r="DP500">
            <v>1863.9680000000001</v>
          </cell>
          <cell r="DQ500">
            <v>0</v>
          </cell>
          <cell r="DR500">
            <v>726496</v>
          </cell>
          <cell r="DS500">
            <v>1863.9680000000001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</row>
        <row r="501">
          <cell r="A501" t="str">
            <v>BancolombiaRAMiles MM Col$Ingresos por intereses de cartera y leasing</v>
          </cell>
          <cell r="C501" t="str">
            <v>Bancolombia</v>
          </cell>
          <cell r="D501" t="str">
            <v>R</v>
          </cell>
          <cell r="E501" t="str">
            <v>A</v>
          </cell>
          <cell r="F501" t="str">
            <v>Miles MM Col$</v>
          </cell>
          <cell r="H501" t="str">
            <v>Ingresos por intereses de cartera y leasing</v>
          </cell>
          <cell r="I501">
            <v>2933666.9791889298</v>
          </cell>
          <cell r="J501">
            <v>4231193.0689015407</v>
          </cell>
          <cell r="K501">
            <v>2426060.3423247598</v>
          </cell>
          <cell r="L501">
            <v>0</v>
          </cell>
          <cell r="M501">
            <v>3444018.6858211993</v>
          </cell>
          <cell r="N501">
            <v>0</v>
          </cell>
          <cell r="O501">
            <v>2933666.9791889298</v>
          </cell>
          <cell r="P501">
            <v>2816386.5478475913</v>
          </cell>
          <cell r="Q501">
            <v>2426060.3423247598</v>
          </cell>
          <cell r="R501">
            <v>932156.85957684997</v>
          </cell>
          <cell r="S501">
            <v>0</v>
          </cell>
          <cell r="T501">
            <v>469857.36527196999</v>
          </cell>
          <cell r="U501">
            <v>0</v>
          </cell>
          <cell r="V501">
            <v>1406345.4226168797</v>
          </cell>
          <cell r="W501">
            <v>950061.87436669006</v>
          </cell>
          <cell r="X501">
            <v>932156.85957684997</v>
          </cell>
          <cell r="Y501">
            <v>0</v>
          </cell>
          <cell r="Z501">
            <v>469857.36527196999</v>
          </cell>
          <cell r="AA501">
            <v>4231193.0689015407</v>
          </cell>
          <cell r="AB501">
            <v>5120706.4110740414</v>
          </cell>
          <cell r="AC501">
            <v>0</v>
          </cell>
          <cell r="AD501">
            <v>4653449.2730576405</v>
          </cell>
          <cell r="AE501">
            <v>0</v>
          </cell>
          <cell r="AF501">
            <v>4197218.2361492906</v>
          </cell>
          <cell r="AG501">
            <v>3741713.4087868505</v>
          </cell>
          <cell r="AH501">
            <v>3300741.3766858499</v>
          </cell>
          <cell r="AI501">
            <v>2858959.3906152095</v>
          </cell>
          <cell r="AJ501">
            <v>2420831.6615283</v>
          </cell>
          <cell r="AK501">
            <v>1177387.4114094903</v>
          </cell>
          <cell r="AL501">
            <v>2004533.3056324602</v>
          </cell>
          <cell r="AM501">
            <v>1584250.8051447296</v>
          </cell>
          <cell r="AN501">
            <v>1177387.4114094903</v>
          </cell>
          <cell r="AO501">
            <v>776364.85497035005</v>
          </cell>
          <cell r="AP501">
            <v>384429.67156091006</v>
          </cell>
          <cell r="AQ501">
            <v>3798000.6441989997</v>
          </cell>
          <cell r="AR501">
            <v>3410667.5480209002</v>
          </cell>
          <cell r="AS501">
            <v>3046460.8747453298</v>
          </cell>
          <cell r="AT501">
            <v>2697615.9135219599</v>
          </cell>
          <cell r="AU501">
            <v>2357339.4509217399</v>
          </cell>
          <cell r="AV501">
            <v>2032826.8290614702</v>
          </cell>
          <cell r="AW501">
            <v>1716455.3653341001</v>
          </cell>
          <cell r="AX501">
            <v>1408153.9343528794</v>
          </cell>
          <cell r="AY501">
            <v>1110477.10498931</v>
          </cell>
          <cell r="AZ501">
            <v>822604.50319112989</v>
          </cell>
          <cell r="BA501">
            <v>541018.26946874999</v>
          </cell>
          <cell r="BB501">
            <v>268889</v>
          </cell>
          <cell r="BC501">
            <v>3095765</v>
          </cell>
          <cell r="BD501">
            <v>2795817.0334086493</v>
          </cell>
          <cell r="BE501">
            <v>2534042.40622776</v>
          </cell>
          <cell r="BF501">
            <v>2271107.6967664394</v>
          </cell>
          <cell r="BG501">
            <v>2014082.71192187</v>
          </cell>
          <cell r="BH501">
            <v>1759040.9577086798</v>
          </cell>
          <cell r="BI501">
            <v>1495215.9100775402</v>
          </cell>
          <cell r="BJ501">
            <v>1238211.1227685702</v>
          </cell>
          <cell r="BK501">
            <v>975718.6428128999</v>
          </cell>
          <cell r="BL501">
            <v>718701.93078506016</v>
          </cell>
          <cell r="BM501">
            <v>3642296.13056718</v>
          </cell>
          <cell r="BN501">
            <v>3389586.0233404399</v>
          </cell>
          <cell r="BO501">
            <v>2534042.40622776</v>
          </cell>
          <cell r="BP501">
            <v>3642296.13056718</v>
          </cell>
          <cell r="BQ501">
            <v>3389586.0233404399</v>
          </cell>
          <cell r="BR501">
            <v>2534042.40622776</v>
          </cell>
          <cell r="BS501">
            <v>3134699.1916503804</v>
          </cell>
          <cell r="BT501">
            <v>2324881.4778470602</v>
          </cell>
          <cell r="BU501">
            <v>2028636.5843971004</v>
          </cell>
          <cell r="BV501">
            <v>1713355.28359959</v>
          </cell>
          <cell r="BW501">
            <v>2324881.4778470602</v>
          </cell>
          <cell r="BX501">
            <v>2028636.5843971004</v>
          </cell>
          <cell r="BY501">
            <v>249236.91564332013</v>
          </cell>
          <cell r="BZ501">
            <v>469465.01514172007</v>
          </cell>
          <cell r="CA501">
            <v>351606.25523817993</v>
          </cell>
          <cell r="CB501">
            <v>249236.91564332013</v>
          </cell>
          <cell r="CC501">
            <v>3768153.3539220202</v>
          </cell>
          <cell r="CD501">
            <v>3393292.7618775703</v>
          </cell>
          <cell r="CE501">
            <v>0</v>
          </cell>
          <cell r="CF501">
            <v>3768153.3539220202</v>
          </cell>
          <cell r="CG501">
            <v>3393292.7618775703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1918.973</v>
          </cell>
          <cell r="CP501">
            <v>0</v>
          </cell>
          <cell r="CQ501">
            <v>0</v>
          </cell>
          <cell r="CR501">
            <v>1918.973</v>
          </cell>
          <cell r="CS501">
            <v>0</v>
          </cell>
          <cell r="CT501">
            <v>0</v>
          </cell>
          <cell r="CU501">
            <v>0</v>
          </cell>
          <cell r="CV501">
            <v>692.72900000000004</v>
          </cell>
          <cell r="CW501">
            <v>861.40200000000004</v>
          </cell>
          <cell r="CX501">
            <v>621.27700000000004</v>
          </cell>
          <cell r="CY501">
            <v>692.72900000000004</v>
          </cell>
          <cell r="CZ501">
            <v>861.40200000000004</v>
          </cell>
          <cell r="DA501">
            <v>621.27700000000004</v>
          </cell>
          <cell r="DB501">
            <v>0</v>
          </cell>
          <cell r="DC501">
            <v>124.06699999999999</v>
          </cell>
          <cell r="DD501">
            <v>1308.8510000000001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130.441</v>
          </cell>
          <cell r="DM501">
            <v>0</v>
          </cell>
          <cell r="DN501">
            <v>0</v>
          </cell>
          <cell r="DO501">
            <v>130.441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</row>
        <row r="502">
          <cell r="A502" t="str">
            <v>BancolombiaRAMiles MM Col$Ingresos por valoración y venta de inversiones</v>
          </cell>
          <cell r="C502" t="str">
            <v>Bancolombia</v>
          </cell>
          <cell r="D502" t="str">
            <v>R</v>
          </cell>
          <cell r="E502" t="str">
            <v>A</v>
          </cell>
          <cell r="F502" t="str">
            <v>Miles MM Col$</v>
          </cell>
          <cell r="H502" t="str">
            <v>Ingresos por valoración y venta de inversiones</v>
          </cell>
          <cell r="I502">
            <v>239775.31171823002</v>
          </cell>
          <cell r="J502">
            <v>327537.71177622001</v>
          </cell>
          <cell r="K502">
            <v>226768.93816242</v>
          </cell>
          <cell r="L502">
            <v>0</v>
          </cell>
          <cell r="M502">
            <v>267643.11629873002</v>
          </cell>
          <cell r="N502">
            <v>0</v>
          </cell>
          <cell r="O502">
            <v>239775.31171823002</v>
          </cell>
          <cell r="P502">
            <v>253398.96151200993</v>
          </cell>
          <cell r="Q502">
            <v>226768.93816242</v>
          </cell>
          <cell r="R502">
            <v>170013.53663245999</v>
          </cell>
          <cell r="S502">
            <v>0</v>
          </cell>
          <cell r="T502">
            <v>84451.324648549999</v>
          </cell>
          <cell r="U502">
            <v>0</v>
          </cell>
          <cell r="V502">
            <v>308205.01802535</v>
          </cell>
          <cell r="W502">
            <v>56867.038262269998</v>
          </cell>
          <cell r="X502">
            <v>170013.53663245999</v>
          </cell>
          <cell r="Y502">
            <v>0</v>
          </cell>
          <cell r="Z502">
            <v>84451.324648549999</v>
          </cell>
          <cell r="AA502">
            <v>327537.71177622001</v>
          </cell>
          <cell r="AB502">
            <v>635150.66114231991</v>
          </cell>
          <cell r="AC502">
            <v>0</v>
          </cell>
          <cell r="AD502">
            <v>592492.59361589001</v>
          </cell>
          <cell r="AE502">
            <v>0</v>
          </cell>
          <cell r="AF502">
            <v>538784.35590596008</v>
          </cell>
          <cell r="AG502">
            <v>452900.06423679995</v>
          </cell>
          <cell r="AH502">
            <v>418699.38346887002</v>
          </cell>
          <cell r="AI502">
            <v>353287.40575840999</v>
          </cell>
          <cell r="AJ502">
            <v>284902.00486062001</v>
          </cell>
          <cell r="AK502">
            <v>137274.73382488001</v>
          </cell>
          <cell r="AL502">
            <v>182841.68760643</v>
          </cell>
          <cell r="AM502">
            <v>173169.81264795997</v>
          </cell>
          <cell r="AN502">
            <v>137274.73382488001</v>
          </cell>
          <cell r="AO502">
            <v>97020.733519820002</v>
          </cell>
          <cell r="AP502">
            <v>60383.306876369992</v>
          </cell>
          <cell r="AQ502">
            <v>410474.44836010999</v>
          </cell>
          <cell r="AR502">
            <v>378892.51524684997</v>
          </cell>
          <cell r="AS502">
            <v>348564.09009313997</v>
          </cell>
          <cell r="AT502">
            <v>323285.49930414004</v>
          </cell>
          <cell r="AU502">
            <v>295813.47180067998</v>
          </cell>
          <cell r="AV502">
            <v>252577.27895968</v>
          </cell>
          <cell r="AW502">
            <v>202042.54731947999</v>
          </cell>
          <cell r="AX502">
            <v>175434.57345838001</v>
          </cell>
          <cell r="AY502">
            <v>137498.50901275</v>
          </cell>
          <cell r="AZ502">
            <v>94533.242412989988</v>
          </cell>
          <cell r="BA502">
            <v>46724.055554880004</v>
          </cell>
          <cell r="BB502">
            <v>27297</v>
          </cell>
          <cell r="BC502">
            <v>308980</v>
          </cell>
          <cell r="BD502">
            <v>275871.81426645996</v>
          </cell>
          <cell r="BE502">
            <v>264625</v>
          </cell>
          <cell r="BF502">
            <v>226636.26914035005</v>
          </cell>
          <cell r="BG502">
            <v>204597.73610238999</v>
          </cell>
          <cell r="BH502">
            <v>164763.74105946999</v>
          </cell>
          <cell r="BI502">
            <v>137701.18260265002</v>
          </cell>
          <cell r="BJ502">
            <v>106531.40328921002</v>
          </cell>
          <cell r="BK502">
            <v>78754.92730975998</v>
          </cell>
          <cell r="BL502">
            <v>53389</v>
          </cell>
          <cell r="BM502">
            <v>534236.82177381997</v>
          </cell>
          <cell r="BN502">
            <v>461287.51096262987</v>
          </cell>
          <cell r="BO502">
            <v>262738.42650981003</v>
          </cell>
          <cell r="BP502">
            <v>534236.82177381997</v>
          </cell>
          <cell r="BQ502">
            <v>461287.51096262987</v>
          </cell>
          <cell r="BR502">
            <v>262738.42650981003</v>
          </cell>
          <cell r="BS502">
            <v>315993.66499894002</v>
          </cell>
          <cell r="BT502">
            <v>217027.15619536003</v>
          </cell>
          <cell r="BU502">
            <v>186829.16677581996</v>
          </cell>
          <cell r="BV502">
            <v>171406.03111408002</v>
          </cell>
          <cell r="BW502">
            <v>217027.15619536003</v>
          </cell>
          <cell r="BX502">
            <v>186829.16677581996</v>
          </cell>
          <cell r="BY502">
            <v>29380.754798150017</v>
          </cell>
          <cell r="BZ502">
            <v>42527.085651189998</v>
          </cell>
          <cell r="CA502">
            <v>23482.736257500008</v>
          </cell>
          <cell r="CB502">
            <v>29380.754798150017</v>
          </cell>
          <cell r="CC502">
            <v>342534.63726476993</v>
          </cell>
          <cell r="CD502">
            <v>304094.53257857007</v>
          </cell>
          <cell r="CE502">
            <v>0</v>
          </cell>
          <cell r="CF502">
            <v>342534.63726476993</v>
          </cell>
          <cell r="CG502">
            <v>304094.53257857007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3012.3359999999998</v>
          </cell>
          <cell r="CP502">
            <v>0</v>
          </cell>
          <cell r="CQ502">
            <v>0</v>
          </cell>
          <cell r="CR502">
            <v>3012.3359999999998</v>
          </cell>
          <cell r="CS502">
            <v>0</v>
          </cell>
          <cell r="CT502">
            <v>0</v>
          </cell>
          <cell r="CU502">
            <v>0</v>
          </cell>
          <cell r="CV502">
            <v>1101.04</v>
          </cell>
          <cell r="CW502">
            <v>0</v>
          </cell>
          <cell r="CX502">
            <v>0</v>
          </cell>
          <cell r="CY502">
            <v>1101.04</v>
          </cell>
          <cell r="CZ502">
            <v>0</v>
          </cell>
          <cell r="DA502">
            <v>2092.2689999999998</v>
          </cell>
          <cell r="DB502">
            <v>0</v>
          </cell>
          <cell r="DC502">
            <v>0</v>
          </cell>
          <cell r="DD502">
            <v>2092.2689999999998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</row>
        <row r="503">
          <cell r="A503" t="str">
            <v>BancolombiaRAMiles MM Col$Otros ingresos por intereses</v>
          </cell>
          <cell r="C503" t="str">
            <v>Bancolombia</v>
          </cell>
          <cell r="D503" t="str">
            <v>R</v>
          </cell>
          <cell r="E503" t="str">
            <v>A</v>
          </cell>
          <cell r="F503" t="str">
            <v>Miles MM Col$</v>
          </cell>
          <cell r="H503" t="str">
            <v>Otros ingresos por intereses</v>
          </cell>
          <cell r="I503">
            <v>34376.060289810004</v>
          </cell>
          <cell r="J503">
            <v>42758.384955320005</v>
          </cell>
          <cell r="K503">
            <v>31804.099974779994</v>
          </cell>
          <cell r="L503">
            <v>0</v>
          </cell>
          <cell r="M503">
            <v>42585.555774640001</v>
          </cell>
          <cell r="N503">
            <v>0</v>
          </cell>
          <cell r="O503">
            <v>34376.060289810004</v>
          </cell>
          <cell r="P503">
            <v>15220.361900119999</v>
          </cell>
          <cell r="Q503">
            <v>31804.099974779994</v>
          </cell>
          <cell r="R503">
            <v>4205.9286111000001</v>
          </cell>
          <cell r="S503">
            <v>0</v>
          </cell>
          <cell r="T503">
            <v>2589.7188918000002</v>
          </cell>
          <cell r="U503">
            <v>0</v>
          </cell>
          <cell r="V503">
            <v>9405.8076314599984</v>
          </cell>
          <cell r="W503">
            <v>13927.497135919999</v>
          </cell>
          <cell r="X503">
            <v>4205.9286111000001</v>
          </cell>
          <cell r="Y503">
            <v>0</v>
          </cell>
          <cell r="Z503">
            <v>2589.7188918000002</v>
          </cell>
          <cell r="AA503">
            <v>42758.384955320005</v>
          </cell>
          <cell r="AB503">
            <v>20496.11620832</v>
          </cell>
          <cell r="AC503">
            <v>0</v>
          </cell>
          <cell r="AD503">
            <v>18412.846305220002</v>
          </cell>
          <cell r="AE503">
            <v>0</v>
          </cell>
          <cell r="AF503">
            <v>17012.22667883</v>
          </cell>
          <cell r="AG503">
            <v>15719.56186412</v>
          </cell>
          <cell r="AH503">
            <v>14650.473401769999</v>
          </cell>
          <cell r="AI503">
            <v>12615.298455190001</v>
          </cell>
          <cell r="AJ503">
            <v>11069.65640536</v>
          </cell>
          <cell r="AK503">
            <v>4908.7630907099992</v>
          </cell>
          <cell r="AL503">
            <v>8968.8249977699998</v>
          </cell>
          <cell r="AM503">
            <v>6857.1071952300008</v>
          </cell>
          <cell r="AN503">
            <v>4908.7630907099992</v>
          </cell>
          <cell r="AO503">
            <v>2227.2681640799997</v>
          </cell>
          <cell r="AP503">
            <v>858.60637384999995</v>
          </cell>
          <cell r="AQ503">
            <v>9083.1027472099995</v>
          </cell>
          <cell r="AR503">
            <v>8416.4517489399987</v>
          </cell>
          <cell r="AS503">
            <v>8073.2885485400002</v>
          </cell>
          <cell r="AT503">
            <v>7792.6876550199995</v>
          </cell>
          <cell r="AU503">
            <v>7599.9275546700001</v>
          </cell>
          <cell r="AV503">
            <v>6915.1873023899989</v>
          </cell>
          <cell r="AW503">
            <v>5493.1261866800005</v>
          </cell>
          <cell r="AX503">
            <v>4203.55720974</v>
          </cell>
          <cell r="AY503">
            <v>2963.77672626</v>
          </cell>
          <cell r="AZ503">
            <v>2554.4394850999997</v>
          </cell>
          <cell r="BA503">
            <v>2256.8440154300006</v>
          </cell>
          <cell r="BB503">
            <v>1221</v>
          </cell>
          <cell r="BC503">
            <v>43356</v>
          </cell>
          <cell r="BD503">
            <v>42625.518668640005</v>
          </cell>
          <cell r="BE503">
            <v>41264.509310020003</v>
          </cell>
          <cell r="BF503">
            <v>39654.436723079998</v>
          </cell>
          <cell r="BG503">
            <v>37047.600510230004</v>
          </cell>
          <cell r="BH503">
            <v>35558.915076850004</v>
          </cell>
          <cell r="BI503">
            <v>33441.974673119999</v>
          </cell>
          <cell r="BJ503">
            <v>31363.901951690001</v>
          </cell>
          <cell r="BK503">
            <v>25632.983234110001</v>
          </cell>
          <cell r="BL503">
            <v>22617.24586427</v>
          </cell>
          <cell r="BM503">
            <v>38402.911490350001</v>
          </cell>
          <cell r="BN503">
            <v>33656.23026928</v>
          </cell>
          <cell r="BO503">
            <v>41264.509310020003</v>
          </cell>
          <cell r="BP503">
            <v>38402.911490350001</v>
          </cell>
          <cell r="BQ503">
            <v>33656.23026928</v>
          </cell>
          <cell r="BR503">
            <v>41264.509310020003</v>
          </cell>
          <cell r="BS503">
            <v>27807.74783294</v>
          </cell>
          <cell r="BT503">
            <v>19493.575115909996</v>
          </cell>
          <cell r="BU503">
            <v>16382.843164279999</v>
          </cell>
          <cell r="BV503">
            <v>13222.989870949998</v>
          </cell>
          <cell r="BW503">
            <v>19493.575115909996</v>
          </cell>
          <cell r="BX503">
            <v>16382.843164279999</v>
          </cell>
          <cell r="BY503">
            <v>5411.237068659997</v>
          </cell>
          <cell r="BZ503">
            <v>17206.008795599999</v>
          </cell>
          <cell r="CA503">
            <v>3597.60222746</v>
          </cell>
          <cell r="CB503">
            <v>5411.237068659997</v>
          </cell>
          <cell r="CC503">
            <v>41625.53115047999</v>
          </cell>
          <cell r="CD503">
            <v>37179.40820143</v>
          </cell>
          <cell r="CE503">
            <v>0</v>
          </cell>
          <cell r="CF503">
            <v>41625.53115047999</v>
          </cell>
          <cell r="CG503">
            <v>37179.40820143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2703.6120000000001</v>
          </cell>
          <cell r="CP503">
            <v>0</v>
          </cell>
          <cell r="CQ503">
            <v>0</v>
          </cell>
          <cell r="CR503">
            <v>2703.6120000000001</v>
          </cell>
          <cell r="CS503">
            <v>0</v>
          </cell>
          <cell r="CT503">
            <v>0</v>
          </cell>
          <cell r="CU503">
            <v>0</v>
          </cell>
          <cell r="CV503">
            <v>958.86199999999997</v>
          </cell>
          <cell r="CW503">
            <v>0</v>
          </cell>
          <cell r="CX503">
            <v>0</v>
          </cell>
          <cell r="CY503">
            <v>958.86199999999997</v>
          </cell>
          <cell r="CZ503">
            <v>0</v>
          </cell>
          <cell r="DA503">
            <v>1896.4670000000001</v>
          </cell>
          <cell r="DB503">
            <v>0</v>
          </cell>
          <cell r="DC503">
            <v>0</v>
          </cell>
          <cell r="DD503">
            <v>1896.4670000000001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</row>
        <row r="504">
          <cell r="A504" t="str">
            <v xml:space="preserve">BancolombiaRAMiles MM Col$Egresos por intereses </v>
          </cell>
          <cell r="C504" t="str">
            <v>Bancolombia</v>
          </cell>
          <cell r="D504" t="str">
            <v>R</v>
          </cell>
          <cell r="E504" t="str">
            <v>A</v>
          </cell>
          <cell r="F504" t="str">
            <v>Miles MM Col$</v>
          </cell>
          <cell r="H504" t="str">
            <v xml:space="preserve">Egresos por intereses </v>
          </cell>
          <cell r="I504">
            <v>967305.58324496006</v>
          </cell>
          <cell r="J504">
            <v>1656692.7537956401</v>
          </cell>
          <cell r="K504">
            <v>813049.62431990006</v>
          </cell>
          <cell r="L504">
            <v>0</v>
          </cell>
          <cell r="M504">
            <v>1134391.4088856401</v>
          </cell>
          <cell r="N504">
            <v>0</v>
          </cell>
          <cell r="O504">
            <v>967305.58324496006</v>
          </cell>
          <cell r="P504">
            <v>1115548.7715099298</v>
          </cell>
          <cell r="Q504">
            <v>813049.62431990006</v>
          </cell>
          <cell r="R504">
            <v>368000.19053974992</v>
          </cell>
          <cell r="S504">
            <v>0</v>
          </cell>
          <cell r="T504">
            <v>186307.95951364</v>
          </cell>
          <cell r="U504">
            <v>0</v>
          </cell>
          <cell r="V504">
            <v>564014.65120929992</v>
          </cell>
          <cell r="W504">
            <v>335243.41905136005</v>
          </cell>
          <cell r="X504">
            <v>368000.19053974992</v>
          </cell>
          <cell r="Y504">
            <v>0</v>
          </cell>
          <cell r="Z504">
            <v>186307.95951364</v>
          </cell>
          <cell r="AA504">
            <v>1656692.7537956401</v>
          </cell>
          <cell r="AB504">
            <v>1987755.2111351099</v>
          </cell>
          <cell r="AC504">
            <v>0</v>
          </cell>
          <cell r="AD504">
            <v>1802302.2518232404</v>
          </cell>
          <cell r="AE504">
            <v>0</v>
          </cell>
          <cell r="AF504">
            <v>1617274.2661092402</v>
          </cell>
          <cell r="AG504">
            <v>1429537.8865070399</v>
          </cell>
          <cell r="AH504">
            <v>1255404.0229316799</v>
          </cell>
          <cell r="AI504">
            <v>1077414.0949841901</v>
          </cell>
          <cell r="AJ504">
            <v>909370.27938905999</v>
          </cell>
          <cell r="AK504">
            <v>437653.60549331002</v>
          </cell>
          <cell r="AL504">
            <v>749063.7004557699</v>
          </cell>
          <cell r="AM504">
            <v>587912.69956283004</v>
          </cell>
          <cell r="AN504">
            <v>437653.60549331002</v>
          </cell>
          <cell r="AO504">
            <v>289503.35362203</v>
          </cell>
          <cell r="AP504">
            <v>145520.58819201001</v>
          </cell>
          <cell r="AQ504">
            <v>1372988.49240944</v>
          </cell>
          <cell r="AR504">
            <v>1226384.1188026101</v>
          </cell>
          <cell r="AS504">
            <v>1085473.0215844498</v>
          </cell>
          <cell r="AT504">
            <v>950002.72865238995</v>
          </cell>
          <cell r="AU504">
            <v>823856.63719658018</v>
          </cell>
          <cell r="AV504">
            <v>697892.78249846981</v>
          </cell>
          <cell r="AW504">
            <v>578531.07317152992</v>
          </cell>
          <cell r="AX504">
            <v>464988.27752599993</v>
          </cell>
          <cell r="AY504">
            <v>362449.83569699997</v>
          </cell>
          <cell r="AZ504">
            <v>264345.27004386997</v>
          </cell>
          <cell r="BA504">
            <v>168638.13614627</v>
          </cell>
          <cell r="BB504">
            <v>83681</v>
          </cell>
          <cell r="BC504">
            <v>977859</v>
          </cell>
          <cell r="BD504">
            <v>895356.3089112998</v>
          </cell>
          <cell r="BE504">
            <v>811642</v>
          </cell>
          <cell r="BF504">
            <v>724553.83974509989</v>
          </cell>
          <cell r="BG504">
            <v>641306.58110696007</v>
          </cell>
          <cell r="BH504">
            <v>555401.63089668006</v>
          </cell>
          <cell r="BI504">
            <v>477503.93911629997</v>
          </cell>
          <cell r="BJ504">
            <v>400825.90694691997</v>
          </cell>
          <cell r="BK504">
            <v>318833.53100454994</v>
          </cell>
          <cell r="BL504">
            <v>240560.56056612995</v>
          </cell>
          <cell r="BM504">
            <v>1524741.7679360802</v>
          </cell>
          <cell r="BN504">
            <v>1438179.8610449701</v>
          </cell>
          <cell r="BO504">
            <v>811422.93722933007</v>
          </cell>
          <cell r="BP504">
            <v>1524741.7679360802</v>
          </cell>
          <cell r="BQ504">
            <v>1438179.8610449701</v>
          </cell>
          <cell r="BR504">
            <v>811422.93722933007</v>
          </cell>
          <cell r="BS504">
            <v>1337810.26825837</v>
          </cell>
          <cell r="BT504">
            <v>1012971.5754586201</v>
          </cell>
          <cell r="BU504">
            <v>884055.24611858022</v>
          </cell>
          <cell r="BV504">
            <v>752485.70996179024</v>
          </cell>
          <cell r="BW504">
            <v>1012971.5754586201</v>
          </cell>
          <cell r="BX504">
            <v>884055.24611858022</v>
          </cell>
          <cell r="BY504">
            <v>78797.944078549946</v>
          </cell>
          <cell r="BZ504">
            <v>161762.61648762997</v>
          </cell>
          <cell r="CA504">
            <v>157021.29336975003</v>
          </cell>
          <cell r="CB504">
            <v>78797.944078549946</v>
          </cell>
          <cell r="CC504">
            <v>1544657.6053733001</v>
          </cell>
          <cell r="CD504">
            <v>1389943.8203494498</v>
          </cell>
          <cell r="CE504">
            <v>1233808</v>
          </cell>
          <cell r="CF504">
            <v>1544657.6053733001</v>
          </cell>
          <cell r="CG504">
            <v>1389943.8203494498</v>
          </cell>
          <cell r="CH504">
            <v>1233808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250.624</v>
          </cell>
          <cell r="CP504">
            <v>0</v>
          </cell>
          <cell r="CQ504">
            <v>0</v>
          </cell>
          <cell r="CR504">
            <v>250.624</v>
          </cell>
          <cell r="CS504">
            <v>0</v>
          </cell>
          <cell r="CT504">
            <v>0</v>
          </cell>
          <cell r="CU504">
            <v>0</v>
          </cell>
          <cell r="CV504">
            <v>111.813</v>
          </cell>
          <cell r="CW504">
            <v>0</v>
          </cell>
          <cell r="CX504">
            <v>0</v>
          </cell>
          <cell r="CY504">
            <v>111.813</v>
          </cell>
          <cell r="CZ504">
            <v>0</v>
          </cell>
          <cell r="DA504">
            <v>166.75299999999999</v>
          </cell>
          <cell r="DB504">
            <v>0</v>
          </cell>
          <cell r="DC504">
            <v>0</v>
          </cell>
          <cell r="DD504">
            <v>166.75299999999999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BancolombiaRAMiles MM Col$Provisiones netas</v>
          </cell>
          <cell r="C505" t="str">
            <v>Bancolombia</v>
          </cell>
          <cell r="D505" t="str">
            <v>R</v>
          </cell>
          <cell r="E505" t="str">
            <v>A</v>
          </cell>
          <cell r="F505" t="str">
            <v>Miles MM Col$</v>
          </cell>
          <cell r="H505" t="str">
            <v>Provisiones netas</v>
          </cell>
          <cell r="I505">
            <v>434253.58583478024</v>
          </cell>
          <cell r="J505">
            <v>690431.63757634012</v>
          </cell>
          <cell r="K505">
            <v>358954.12779097026</v>
          </cell>
          <cell r="L505">
            <v>0</v>
          </cell>
          <cell r="M505">
            <v>525262.84576531011</v>
          </cell>
          <cell r="N505">
            <v>0</v>
          </cell>
          <cell r="O505">
            <v>434253.58583478024</v>
          </cell>
          <cell r="P505">
            <v>497780.94690399</v>
          </cell>
          <cell r="Q505">
            <v>358954.12779097026</v>
          </cell>
          <cell r="R505">
            <v>136048.8854765101</v>
          </cell>
          <cell r="S505">
            <v>0</v>
          </cell>
          <cell r="T505">
            <v>83869.947914180069</v>
          </cell>
          <cell r="U505">
            <v>0</v>
          </cell>
          <cell r="V505">
            <v>221426.48156854993</v>
          </cell>
          <cell r="W505">
            <v>144255.8394849301</v>
          </cell>
          <cell r="X505">
            <v>136048.8854765101</v>
          </cell>
          <cell r="Y505">
            <v>0</v>
          </cell>
          <cell r="Z505">
            <v>83869.947914180069</v>
          </cell>
          <cell r="AA505">
            <v>690431.63757634012</v>
          </cell>
          <cell r="AB505">
            <v>836443.58312185982</v>
          </cell>
          <cell r="AC505">
            <v>0</v>
          </cell>
          <cell r="AD505">
            <v>713869.94396691001</v>
          </cell>
          <cell r="AE505">
            <v>0</v>
          </cell>
          <cell r="AF505">
            <v>625742.01303783979</v>
          </cell>
          <cell r="AG505">
            <v>557145.95449432009</v>
          </cell>
          <cell r="AH505">
            <v>499807.66140660003</v>
          </cell>
          <cell r="AI505">
            <v>436988.99698635004</v>
          </cell>
          <cell r="AJ505">
            <v>365992.77335741994</v>
          </cell>
          <cell r="AK505">
            <v>130900.83919568011</v>
          </cell>
          <cell r="AL505">
            <v>278394.87792452995</v>
          </cell>
          <cell r="AM505">
            <v>205314.69870042003</v>
          </cell>
          <cell r="AN505">
            <v>130900.83919568011</v>
          </cell>
          <cell r="AO505">
            <v>79747.93045119998</v>
          </cell>
          <cell r="AP505">
            <v>48195.086952090016</v>
          </cell>
          <cell r="AQ505">
            <v>342183.57256836997</v>
          </cell>
          <cell r="AR505">
            <v>289017.40728713031</v>
          </cell>
          <cell r="AS505">
            <v>184884.05817743001</v>
          </cell>
          <cell r="AT505">
            <v>135385.54685879999</v>
          </cell>
          <cell r="AU505">
            <v>97695.253365579949</v>
          </cell>
          <cell r="AV505">
            <v>101681.41156520013</v>
          </cell>
          <cell r="AW505">
            <v>97386.55849856991</v>
          </cell>
          <cell r="AX505">
            <v>121148.29733436006</v>
          </cell>
          <cell r="AY505">
            <v>76606.084685640119</v>
          </cell>
          <cell r="AZ505">
            <v>57275.030294630058</v>
          </cell>
          <cell r="BA505">
            <v>40403.252794569984</v>
          </cell>
          <cell r="BB505">
            <v>9253</v>
          </cell>
          <cell r="BC505">
            <v>253044</v>
          </cell>
          <cell r="BD505">
            <v>268704.04946219968</v>
          </cell>
          <cell r="BE505">
            <v>242965.48676935997</v>
          </cell>
          <cell r="BF505">
            <v>234853.78955672012</v>
          </cell>
          <cell r="BG505">
            <v>229719.83743459996</v>
          </cell>
          <cell r="BH505">
            <v>85997.917810340005</v>
          </cell>
          <cell r="BI505">
            <v>168974</v>
          </cell>
          <cell r="BJ505">
            <v>120877.0326991499</v>
          </cell>
          <cell r="BK505">
            <v>85997.917810340005</v>
          </cell>
          <cell r="BL505">
            <v>62734</v>
          </cell>
          <cell r="BM505">
            <v>0</v>
          </cell>
          <cell r="BN505">
            <v>0</v>
          </cell>
          <cell r="BO505">
            <v>242965.48676935997</v>
          </cell>
          <cell r="BP505">
            <v>480552.65057080076</v>
          </cell>
          <cell r="BQ505">
            <v>435146.68167571997</v>
          </cell>
          <cell r="BR505">
            <v>242965.48676935997</v>
          </cell>
          <cell r="BS505">
            <v>480552.65057080076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Y505">
            <v>0</v>
          </cell>
          <cell r="BZ505">
            <v>0</v>
          </cell>
          <cell r="CA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BancolombiaRAMiles MM Col$Comisiones netas</v>
          </cell>
          <cell r="C506" t="str">
            <v>Bancolombia</v>
          </cell>
          <cell r="D506" t="str">
            <v>R</v>
          </cell>
          <cell r="E506" t="str">
            <v>A</v>
          </cell>
          <cell r="F506" t="str">
            <v>Miles MM Col$</v>
          </cell>
          <cell r="H506" t="str">
            <v>Comisiones netas</v>
          </cell>
          <cell r="I506">
            <v>653255.59011182003</v>
          </cell>
          <cell r="J506">
            <v>858564.43059934</v>
          </cell>
          <cell r="K506">
            <v>546452.60081676987</v>
          </cell>
          <cell r="L506">
            <v>0</v>
          </cell>
          <cell r="M506">
            <v>770541.43081522011</v>
          </cell>
          <cell r="N506">
            <v>0</v>
          </cell>
          <cell r="O506">
            <v>653255.59011182003</v>
          </cell>
          <cell r="P506">
            <v>566339.04506562988</v>
          </cell>
          <cell r="Q506">
            <v>546452.60081676987</v>
          </cell>
          <cell r="R506">
            <v>178494.32925024</v>
          </cell>
          <cell r="S506">
            <v>0</v>
          </cell>
          <cell r="T506">
            <v>88927.297319800025</v>
          </cell>
          <cell r="U506">
            <v>0</v>
          </cell>
          <cell r="V506">
            <v>270772.56674221001</v>
          </cell>
          <cell r="W506">
            <v>201481.29168823996</v>
          </cell>
          <cell r="X506">
            <v>178494.32925024</v>
          </cell>
          <cell r="Y506">
            <v>0</v>
          </cell>
          <cell r="Z506">
            <v>88927.297319800025</v>
          </cell>
          <cell r="AA506">
            <v>858564.43059934</v>
          </cell>
          <cell r="AB506">
            <v>1113657.8812631201</v>
          </cell>
          <cell r="AC506">
            <v>0</v>
          </cell>
          <cell r="AD506">
            <v>988166.29192109988</v>
          </cell>
          <cell r="AE506">
            <v>0</v>
          </cell>
          <cell r="AF506">
            <v>890727.58077821985</v>
          </cell>
          <cell r="AG506">
            <v>795101.78170049982</v>
          </cell>
          <cell r="AH506">
            <v>701910.0980837302</v>
          </cell>
          <cell r="AI506">
            <v>612830.69926569995</v>
          </cell>
          <cell r="AJ506">
            <v>523912.98627924995</v>
          </cell>
          <cell r="AK506">
            <v>255948.52684299997</v>
          </cell>
          <cell r="AL506">
            <v>427255.30736945994</v>
          </cell>
          <cell r="AM506">
            <v>335661.66356026003</v>
          </cell>
          <cell r="AN506">
            <v>255948.52684299997</v>
          </cell>
          <cell r="AO506">
            <v>163117.21688714001</v>
          </cell>
          <cell r="AP506">
            <v>75424.017286730013</v>
          </cell>
          <cell r="AQ506">
            <v>1056227.0476838101</v>
          </cell>
          <cell r="AR506">
            <v>945832.30428114999</v>
          </cell>
          <cell r="AS506">
            <v>857356.20414046012</v>
          </cell>
          <cell r="AT506">
            <v>755311.84489826998</v>
          </cell>
          <cell r="AU506">
            <v>667111.8328947</v>
          </cell>
          <cell r="AV506">
            <v>588499.84764129005</v>
          </cell>
          <cell r="AW506">
            <v>503327.78849420988</v>
          </cell>
          <cell r="AX506">
            <v>415334.09908048995</v>
          </cell>
          <cell r="AY506">
            <v>324914.46329544001</v>
          </cell>
          <cell r="AZ506">
            <v>244673.46203725005</v>
          </cell>
          <cell r="BA506">
            <v>154285.54230158002</v>
          </cell>
          <cell r="BB506">
            <v>77953</v>
          </cell>
          <cell r="BC506">
            <v>104828</v>
          </cell>
          <cell r="BD506">
            <v>901781.50982400985</v>
          </cell>
          <cell r="BE506">
            <v>813525</v>
          </cell>
          <cell r="BF506">
            <v>725436.33712092007</v>
          </cell>
          <cell r="BG506">
            <v>641983.52012104995</v>
          </cell>
          <cell r="BH506">
            <v>549971.05778916995</v>
          </cell>
          <cell r="BI506">
            <v>474101.4627473799</v>
          </cell>
          <cell r="BJ506">
            <v>392461.95562685007</v>
          </cell>
          <cell r="BK506">
            <v>308937.45817678998</v>
          </cell>
          <cell r="BL506">
            <v>232083</v>
          </cell>
          <cell r="BM506">
            <v>931755.52858620987</v>
          </cell>
          <cell r="BN506">
            <v>842981.22054580983</v>
          </cell>
          <cell r="BO506">
            <v>805137.06053538003</v>
          </cell>
          <cell r="BP506">
            <v>931755.52858620987</v>
          </cell>
          <cell r="BQ506">
            <v>842981.22054580983</v>
          </cell>
          <cell r="BR506">
            <v>805137.06053538003</v>
          </cell>
          <cell r="BS506">
            <v>766908.80876855995</v>
          </cell>
          <cell r="BT506">
            <v>537145.64899809996</v>
          </cell>
          <cell r="BU506">
            <v>456782.00120617985</v>
          </cell>
          <cell r="BV506">
            <v>377036.71354974998</v>
          </cell>
          <cell r="BW506">
            <v>537145.64899809996</v>
          </cell>
          <cell r="BX506">
            <v>456782.00120617985</v>
          </cell>
          <cell r="BY506">
            <v>83523.712905290042</v>
          </cell>
          <cell r="BZ506">
            <v>146050.86816491</v>
          </cell>
          <cell r="CA506">
            <v>72187.14790329001</v>
          </cell>
          <cell r="CB506">
            <v>83523.712905290042</v>
          </cell>
          <cell r="CC506">
            <v>890723.16907299985</v>
          </cell>
          <cell r="CD506">
            <v>792241.01504843996</v>
          </cell>
          <cell r="CE506">
            <v>653074</v>
          </cell>
          <cell r="CF506">
            <v>890723.16907299985</v>
          </cell>
          <cell r="CG506">
            <v>792241.01504843996</v>
          </cell>
          <cell r="CH506">
            <v>653074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58.1</v>
          </cell>
          <cell r="CP506">
            <v>0</v>
          </cell>
          <cell r="CQ506">
            <v>0</v>
          </cell>
          <cell r="CR506">
            <v>58.1</v>
          </cell>
          <cell r="CS506">
            <v>0</v>
          </cell>
          <cell r="CT506">
            <v>0</v>
          </cell>
          <cell r="CU506">
            <v>0</v>
          </cell>
          <cell r="CV506">
            <v>30.366</v>
          </cell>
          <cell r="CW506">
            <v>0</v>
          </cell>
          <cell r="CX506">
            <v>0</v>
          </cell>
          <cell r="CY506">
            <v>30.366</v>
          </cell>
          <cell r="CZ506">
            <v>0</v>
          </cell>
          <cell r="DA506">
            <v>29.048999999999999</v>
          </cell>
          <cell r="DB506">
            <v>0</v>
          </cell>
          <cell r="DC506">
            <v>0</v>
          </cell>
          <cell r="DD506">
            <v>29.048999999999999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</row>
        <row r="507">
          <cell r="A507" t="str">
            <v>BancolombiaRAMiles MM Col$Divisas y cambios, derivados en me y otros</v>
          </cell>
          <cell r="C507" t="str">
            <v>Bancolombia</v>
          </cell>
          <cell r="D507" t="str">
            <v>R</v>
          </cell>
          <cell r="E507" t="str">
            <v>A</v>
          </cell>
          <cell r="F507" t="str">
            <v>Miles MM Col$</v>
          </cell>
          <cell r="H507" t="str">
            <v>Divisas y cambios, derivados en me y otros</v>
          </cell>
          <cell r="I507">
            <v>32389.642214150139</v>
          </cell>
          <cell r="J507">
            <v>29813.008367249655</v>
          </cell>
          <cell r="K507">
            <v>2786.3369739598711</v>
          </cell>
          <cell r="L507">
            <v>0</v>
          </cell>
          <cell r="M507">
            <v>44790.108752169937</v>
          </cell>
          <cell r="N507">
            <v>0</v>
          </cell>
          <cell r="O507">
            <v>32389.642214150139</v>
          </cell>
          <cell r="P507">
            <v>-14226.409396920004</v>
          </cell>
          <cell r="Q507">
            <v>2786.3369739598711</v>
          </cell>
          <cell r="R507">
            <v>10452.8484953999</v>
          </cell>
          <cell r="S507">
            <v>0</v>
          </cell>
          <cell r="T507">
            <v>8205.9352653300339</v>
          </cell>
          <cell r="U507">
            <v>0</v>
          </cell>
          <cell r="V507">
            <v>32845.060736319967</v>
          </cell>
          <cell r="W507">
            <v>37292.900657109902</v>
          </cell>
          <cell r="X507">
            <v>10452.8484953999</v>
          </cell>
          <cell r="Y507">
            <v>0</v>
          </cell>
          <cell r="Z507">
            <v>8205.9352653300339</v>
          </cell>
          <cell r="AA507">
            <v>29813.008367249655</v>
          </cell>
          <cell r="AB507">
            <v>159937.90295212012</v>
          </cell>
          <cell r="AC507">
            <v>0</v>
          </cell>
          <cell r="AD507">
            <v>141208.99114142018</v>
          </cell>
          <cell r="AE507">
            <v>0</v>
          </cell>
          <cell r="AF507">
            <v>114253.65683043015</v>
          </cell>
          <cell r="AG507">
            <v>123651.30634181984</v>
          </cell>
          <cell r="AH507">
            <v>93442.607251149981</v>
          </cell>
          <cell r="AI507">
            <v>87715.821156709979</v>
          </cell>
          <cell r="AJ507">
            <v>76530.876667570032</v>
          </cell>
          <cell r="AK507">
            <v>24362.073792870047</v>
          </cell>
          <cell r="AL507">
            <v>48192.619555519814</v>
          </cell>
          <cell r="AM507">
            <v>38327.407887279907</v>
          </cell>
          <cell r="AN507">
            <v>24362.073792870047</v>
          </cell>
          <cell r="AO507">
            <v>16410.15732197</v>
          </cell>
          <cell r="AP507">
            <v>9686.9832866099969</v>
          </cell>
          <cell r="AQ507">
            <v>150315.56393434957</v>
          </cell>
          <cell r="AR507">
            <v>135510.82455051926</v>
          </cell>
          <cell r="AS507">
            <v>125482.97955454991</v>
          </cell>
          <cell r="AT507">
            <v>108344.75578538969</v>
          </cell>
          <cell r="AU507">
            <v>89528.296625190225</v>
          </cell>
          <cell r="AV507">
            <v>76297.396236729182</v>
          </cell>
          <cell r="AW507">
            <v>65759.129503679331</v>
          </cell>
          <cell r="AX507">
            <v>59977.819902519615</v>
          </cell>
          <cell r="AY507">
            <v>39179.271267269723</v>
          </cell>
          <cell r="AZ507">
            <v>21111.874197940055</v>
          </cell>
          <cell r="BA507">
            <v>10439.819213949932</v>
          </cell>
          <cell r="BB507">
            <v>5472</v>
          </cell>
          <cell r="BC507">
            <v>78788</v>
          </cell>
          <cell r="BD507">
            <v>76263.876751959324</v>
          </cell>
          <cell r="BE507">
            <v>59558</v>
          </cell>
          <cell r="BF507">
            <v>53885.105718410916</v>
          </cell>
          <cell r="BG507">
            <v>43927.601917710053</v>
          </cell>
          <cell r="BH507">
            <v>57713.706384459627</v>
          </cell>
          <cell r="BI507">
            <v>27727</v>
          </cell>
          <cell r="BJ507">
            <v>22755.929282749734</v>
          </cell>
          <cell r="BK507">
            <v>15266.186999259777</v>
          </cell>
          <cell r="BL507">
            <v>19471</v>
          </cell>
          <cell r="BM507">
            <v>36879.733176119888</v>
          </cell>
          <cell r="BN507">
            <v>11916.715366710181</v>
          </cell>
          <cell r="BO507">
            <v>79856.073062770563</v>
          </cell>
          <cell r="BP507">
            <v>36879.733176119888</v>
          </cell>
          <cell r="BQ507">
            <v>11916.715366710181</v>
          </cell>
          <cell r="BR507">
            <v>79856.073062770563</v>
          </cell>
          <cell r="BS507">
            <v>-1751.6256655497937</v>
          </cell>
          <cell r="BT507">
            <v>-17256.098034719809</v>
          </cell>
          <cell r="BU507">
            <v>-26275.28203610986</v>
          </cell>
          <cell r="BV507">
            <v>-26035.515576599966</v>
          </cell>
          <cell r="BW507">
            <v>-17256.098034719809</v>
          </cell>
          <cell r="BX507">
            <v>-26275.28203610986</v>
          </cell>
          <cell r="BY507">
            <v>11821.68404916986</v>
          </cell>
          <cell r="BZ507">
            <v>2505.1883038896672</v>
          </cell>
          <cell r="CA507">
            <v>2868.9141469399119</v>
          </cell>
          <cell r="CB507">
            <v>11821.68404916986</v>
          </cell>
          <cell r="CC507">
            <v>206271.83505581005</v>
          </cell>
          <cell r="CD507">
            <v>254860.92204429003</v>
          </cell>
          <cell r="CE507">
            <v>0</v>
          </cell>
          <cell r="CF507">
            <v>206271.83505581005</v>
          </cell>
          <cell r="CG507">
            <v>254860.92204429003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295.57100000000003</v>
          </cell>
          <cell r="CP507">
            <v>0</v>
          </cell>
          <cell r="CQ507">
            <v>0</v>
          </cell>
          <cell r="CR507">
            <v>295.57100000000003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322.20699999999999</v>
          </cell>
          <cell r="DB507">
            <v>0</v>
          </cell>
          <cell r="DC507">
            <v>0</v>
          </cell>
          <cell r="DD507">
            <v>322.20699999999999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</row>
        <row r="508">
          <cell r="A508" t="str">
            <v>BancolombiaRAMiles MM Col$Otros ingresos operativos</v>
          </cell>
          <cell r="C508" t="str">
            <v>Bancolombia</v>
          </cell>
          <cell r="D508" t="str">
            <v>R</v>
          </cell>
          <cell r="E508" t="str">
            <v>A</v>
          </cell>
          <cell r="F508" t="str">
            <v>Miles MM Col$</v>
          </cell>
          <cell r="H508" t="str">
            <v>Otros ingresos operativos</v>
          </cell>
          <cell r="I508">
            <v>272878.19884593005</v>
          </cell>
          <cell r="J508">
            <v>427571.22340024996</v>
          </cell>
          <cell r="K508">
            <v>266878.88119131007</v>
          </cell>
          <cell r="L508">
            <v>0</v>
          </cell>
          <cell r="M508">
            <v>273918.73893436999</v>
          </cell>
          <cell r="N508">
            <v>0</v>
          </cell>
          <cell r="O508">
            <v>272878.19884593005</v>
          </cell>
          <cell r="P508">
            <v>422720.30963202997</v>
          </cell>
          <cell r="Q508">
            <v>266878.88119131007</v>
          </cell>
          <cell r="R508">
            <v>264588.32560908998</v>
          </cell>
          <cell r="S508">
            <v>0</v>
          </cell>
          <cell r="T508">
            <v>1918.2656838799999</v>
          </cell>
          <cell r="U508">
            <v>0</v>
          </cell>
          <cell r="V508">
            <v>411790.30859590997</v>
          </cell>
          <cell r="W508">
            <v>9828.2600058099997</v>
          </cell>
          <cell r="X508">
            <v>264588.32560908998</v>
          </cell>
          <cell r="Y508">
            <v>0</v>
          </cell>
          <cell r="Z508">
            <v>1918.2656838799999</v>
          </cell>
          <cell r="AA508">
            <v>427571.22340024996</v>
          </cell>
          <cell r="AB508">
            <v>369310.01921368996</v>
          </cell>
          <cell r="AC508">
            <v>0</v>
          </cell>
          <cell r="AD508">
            <v>368834.34644013003</v>
          </cell>
          <cell r="AE508">
            <v>0</v>
          </cell>
          <cell r="AF508">
            <v>366747.76614990999</v>
          </cell>
          <cell r="AG508">
            <v>364866.43599617004</v>
          </cell>
          <cell r="AH508">
            <v>361952.94007302</v>
          </cell>
          <cell r="AI508">
            <v>359909.64848123002</v>
          </cell>
          <cell r="AJ508">
            <v>352280.73207895999</v>
          </cell>
          <cell r="AK508">
            <v>339390.86678570998</v>
          </cell>
          <cell r="AL508">
            <v>350455.14850429998</v>
          </cell>
          <cell r="AM508">
            <v>345256.36650143994</v>
          </cell>
          <cell r="AN508">
            <v>339390.86678570998</v>
          </cell>
          <cell r="AO508">
            <v>32075.483217919998</v>
          </cell>
          <cell r="AP508">
            <v>3018.5536005599997</v>
          </cell>
          <cell r="AQ508">
            <v>329582.59307115001</v>
          </cell>
          <cell r="AR508">
            <v>320130.92620819004</v>
          </cell>
          <cell r="AS508">
            <v>315498.20629769994</v>
          </cell>
          <cell r="AT508">
            <v>312113.55777524994</v>
          </cell>
          <cell r="AU508">
            <v>305437.99341365998</v>
          </cell>
          <cell r="AV508">
            <v>310780.78886566998</v>
          </cell>
          <cell r="AW508">
            <v>316701.85084288998</v>
          </cell>
          <cell r="AX508">
            <v>314134.36711185001</v>
          </cell>
          <cell r="AY508">
            <v>307309.20840562996</v>
          </cell>
          <cell r="AZ508">
            <v>295154.16626822005</v>
          </cell>
          <cell r="BA508">
            <v>10220.445163369999</v>
          </cell>
          <cell r="BB508">
            <v>4081</v>
          </cell>
          <cell r="BC508">
            <v>369969</v>
          </cell>
          <cell r="BD508">
            <v>292326.43624272</v>
          </cell>
          <cell r="BE508">
            <v>291104</v>
          </cell>
          <cell r="BF508">
            <v>290078.78449868999</v>
          </cell>
          <cell r="BG508">
            <v>289082.49703470996</v>
          </cell>
          <cell r="BH508">
            <v>273230.21345322998</v>
          </cell>
          <cell r="BI508">
            <v>283420.53618552</v>
          </cell>
          <cell r="BJ508">
            <v>283379.15281859</v>
          </cell>
          <cell r="BK508">
            <v>280727.45938196004</v>
          </cell>
          <cell r="BL508">
            <v>271067</v>
          </cell>
          <cell r="BM508">
            <v>211939.55051375998</v>
          </cell>
          <cell r="BN508">
            <v>210969.68684765001</v>
          </cell>
          <cell r="BO508">
            <v>281341.79398519004</v>
          </cell>
          <cell r="BP508">
            <v>211939.55051375998</v>
          </cell>
          <cell r="BQ508">
            <v>210969.68684765001</v>
          </cell>
          <cell r="BR508">
            <v>281341.79398519004</v>
          </cell>
          <cell r="BS508">
            <v>210157.39300153003</v>
          </cell>
          <cell r="BT508">
            <v>207586.20062731003</v>
          </cell>
          <cell r="BU508">
            <v>206549.99259042004</v>
          </cell>
          <cell r="BV508">
            <v>205741.06826241003</v>
          </cell>
          <cell r="BW508">
            <v>207586.20062731003</v>
          </cell>
          <cell r="BX508">
            <v>206549.99259042004</v>
          </cell>
          <cell r="BY508">
            <v>128263.22699066001</v>
          </cell>
          <cell r="BZ508">
            <v>131937.40958398001</v>
          </cell>
          <cell r="CA508">
            <v>815.76428533000012</v>
          </cell>
          <cell r="CB508">
            <v>128263.22699066001</v>
          </cell>
          <cell r="CC508">
            <v>284844.57690681005</v>
          </cell>
          <cell r="CD508">
            <v>238771.99646649999</v>
          </cell>
          <cell r="CE508">
            <v>0</v>
          </cell>
          <cell r="CF508">
            <v>284844.57690681005</v>
          </cell>
          <cell r="CG508">
            <v>238771.99646649999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1093.3630000000001</v>
          </cell>
          <cell r="CP508">
            <v>0</v>
          </cell>
          <cell r="CQ508">
            <v>0</v>
          </cell>
          <cell r="CR508">
            <v>1093.3630000000001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783.41800000000001</v>
          </cell>
          <cell r="DB508">
            <v>0</v>
          </cell>
          <cell r="DC508">
            <v>0</v>
          </cell>
          <cell r="DD508">
            <v>783.41800000000001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BancolombiaRAMiles MM Col$Ingresos operativos</v>
          </cell>
          <cell r="C509" t="str">
            <v>Bancolombia</v>
          </cell>
          <cell r="D509" t="str">
            <v>R</v>
          </cell>
          <cell r="E509" t="str">
            <v>A</v>
          </cell>
          <cell r="F509" t="str">
            <v>Miles MM Col$</v>
          </cell>
          <cell r="H509" t="str">
            <v>Ingresos operativos</v>
          </cell>
          <cell r="I509">
            <v>2764782.6132891299</v>
          </cell>
          <cell r="J509">
            <v>3570313.4366279403</v>
          </cell>
          <cell r="K509">
            <v>2328747.4473331291</v>
          </cell>
          <cell r="L509">
            <v>0</v>
          </cell>
          <cell r="M509">
            <v>3183843.381745379</v>
          </cell>
          <cell r="N509">
            <v>0</v>
          </cell>
          <cell r="O509">
            <v>2764782.6132891299</v>
          </cell>
          <cell r="P509">
            <v>2446509.0981465415</v>
          </cell>
          <cell r="Q509">
            <v>2328747.4473331291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1653923.0515702798</v>
          </cell>
          <cell r="W509">
            <v>789959.6035797497</v>
          </cell>
          <cell r="X509">
            <v>1055862.7521588798</v>
          </cell>
          <cell r="Y509">
            <v>0</v>
          </cell>
          <cell r="Z509">
            <v>385771.99965350993</v>
          </cell>
          <cell r="AA509">
            <v>3570313.4366279403</v>
          </cell>
          <cell r="AB509">
            <v>4595060.1975966413</v>
          </cell>
          <cell r="AC509">
            <v>0</v>
          </cell>
          <cell r="AD509">
            <v>4246392.1466912515</v>
          </cell>
          <cell r="AE509">
            <v>0</v>
          </cell>
          <cell r="AF509">
            <v>3881727.5433455603</v>
          </cell>
          <cell r="AG509">
            <v>3507268.7179249004</v>
          </cell>
          <cell r="AH509">
            <v>3136185.1946261106</v>
          </cell>
          <cell r="AI509">
            <v>2770915.1717619095</v>
          </cell>
          <cell r="AJ509">
            <v>2394164.8650735798</v>
          </cell>
          <cell r="AK509">
            <v>1370717.9310576702</v>
          </cell>
          <cell r="AL509">
            <v>1994788.3152856403</v>
          </cell>
          <cell r="AM509">
            <v>1690295.7646736493</v>
          </cell>
          <cell r="AN509">
            <v>1370717.9310576702</v>
          </cell>
          <cell r="AO509">
            <v>717964.43000805005</v>
          </cell>
          <cell r="AP509">
            <v>340085.46384093002</v>
          </cell>
          <cell r="AQ509">
            <v>4038511.3350178194</v>
          </cell>
          <cell r="AR509">
            <v>3684049.0439668093</v>
          </cell>
          <cell r="AS509">
            <v>3431078.5636178395</v>
          </cell>
          <cell r="AT509">
            <v>3119075.9834288396</v>
          </cell>
          <cell r="AU509">
            <v>2801279</v>
          </cell>
          <cell r="AV509">
            <v>2468323.1340035601</v>
          </cell>
          <cell r="AW509">
            <v>2133862.1760109393</v>
          </cell>
          <cell r="AX509">
            <v>1791101.7762554991</v>
          </cell>
          <cell r="AY509">
            <v>1483286.4133140198</v>
          </cell>
          <cell r="AZ509">
            <v>1159011.3872541301</v>
          </cell>
          <cell r="BA509">
            <v>555903.5867771199</v>
          </cell>
          <cell r="BB509">
            <v>291979</v>
          </cell>
          <cell r="BC509">
            <v>3670773</v>
          </cell>
          <cell r="BD509">
            <v>3220625.8307889393</v>
          </cell>
          <cell r="BE509">
            <v>2949511</v>
          </cell>
          <cell r="BF509">
            <v>2647391.0006660707</v>
          </cell>
          <cell r="BG509">
            <v>2359695</v>
          </cell>
          <cell r="BH509">
            <v>2082829</v>
          </cell>
          <cell r="BI509">
            <v>1804956</v>
          </cell>
          <cell r="BJ509">
            <v>1553000.5260915901</v>
          </cell>
          <cell r="BK509">
            <v>1280206.20909989</v>
          </cell>
          <cell r="BL509">
            <v>1014013</v>
          </cell>
          <cell r="BM509">
            <v>618747.77322819992</v>
          </cell>
          <cell r="BN509">
            <v>0</v>
          </cell>
          <cell r="BO509">
            <v>2949991.8456322406</v>
          </cell>
          <cell r="BP509">
            <v>2635452.2617576299</v>
          </cell>
          <cell r="BQ509">
            <v>2395337.4066683203</v>
          </cell>
          <cell r="BR509">
            <v>2949991.8456322406</v>
          </cell>
          <cell r="BS509">
            <v>2635452.2617576299</v>
          </cell>
          <cell r="BT509">
            <v>2395337.4066683203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</row>
        <row r="510">
          <cell r="A510" t="str">
            <v>BancolombiaRAMiles MM Col$Ingresos operativos (antes de provisiones)</v>
          </cell>
          <cell r="C510" t="str">
            <v>Bancolombia</v>
          </cell>
          <cell r="D510" t="str">
            <v>R</v>
          </cell>
          <cell r="E510" t="str">
            <v>A</v>
          </cell>
          <cell r="F510" t="str">
            <v>Miles MM Col$</v>
          </cell>
          <cell r="H510" t="str">
            <v>Ingresos operativos (antes de provisiones)</v>
          </cell>
          <cell r="I510">
            <v>3199036.1991239102</v>
          </cell>
          <cell r="J510">
            <v>4260745.07420428</v>
          </cell>
          <cell r="K510">
            <v>2687701.5751240994</v>
          </cell>
          <cell r="L510">
            <v>0</v>
          </cell>
          <cell r="M510">
            <v>3709106.2275106888</v>
          </cell>
          <cell r="N510">
            <v>0</v>
          </cell>
          <cell r="O510">
            <v>3199036.1991239102</v>
          </cell>
          <cell r="P510">
            <v>2944290.0450505316</v>
          </cell>
          <cell r="Q510">
            <v>2687701.5751240994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1875349.5331388297</v>
          </cell>
          <cell r="W510">
            <v>934215.44306467974</v>
          </cell>
          <cell r="X510">
            <v>1191911.6376353898</v>
          </cell>
          <cell r="Y510">
            <v>0</v>
          </cell>
          <cell r="Z510">
            <v>469641.94756768999</v>
          </cell>
          <cell r="AA510">
            <v>4260745.07420428</v>
          </cell>
          <cell r="AB510">
            <v>5431503.7807185007</v>
          </cell>
          <cell r="AC510">
            <v>0</v>
          </cell>
          <cell r="AD510">
            <v>4960262.0906581618</v>
          </cell>
          <cell r="AE510">
            <v>0</v>
          </cell>
          <cell r="AF510">
            <v>4507469.5563834002</v>
          </cell>
          <cell r="AG510">
            <v>4064414.6724192202</v>
          </cell>
          <cell r="AH510">
            <v>3635992.8560327105</v>
          </cell>
          <cell r="AI510">
            <v>3207904.1687482595</v>
          </cell>
          <cell r="AJ510">
            <v>2760157.6384309996</v>
          </cell>
          <cell r="AK510">
            <v>1501618.7702533503</v>
          </cell>
          <cell r="AL510">
            <v>2273183.1932101701</v>
          </cell>
          <cell r="AM510">
            <v>1895610.4633740694</v>
          </cell>
          <cell r="AN510">
            <v>1501618.7702533503</v>
          </cell>
          <cell r="AO510">
            <v>797712.36045925005</v>
          </cell>
          <cell r="AP510">
            <v>388280.55079302005</v>
          </cell>
          <cell r="AQ510">
            <v>4380694.907586189</v>
          </cell>
          <cell r="AR510">
            <v>3973066.4512539394</v>
          </cell>
          <cell r="AS510">
            <v>3615962.6217952697</v>
          </cell>
          <cell r="AT510">
            <v>3254461.5302876397</v>
          </cell>
          <cell r="AU510">
            <v>2898974</v>
          </cell>
          <cell r="AV510">
            <v>2581565</v>
          </cell>
          <cell r="AW510">
            <v>2231248.7345095091</v>
          </cell>
          <cell r="AX510">
            <v>1912250.0735898591</v>
          </cell>
          <cell r="AY510">
            <v>1559892.49799966</v>
          </cell>
          <cell r="AZ510">
            <v>1216286.4175487601</v>
          </cell>
          <cell r="BA510">
            <v>596306.83957168984</v>
          </cell>
          <cell r="BB510">
            <v>301232</v>
          </cell>
          <cell r="BC510">
            <v>3923817</v>
          </cell>
          <cell r="BD510">
            <v>3489329.8802511389</v>
          </cell>
          <cell r="BE510">
            <v>3192476</v>
          </cell>
          <cell r="BF510">
            <v>2882244.790222791</v>
          </cell>
          <cell r="BG510">
            <v>2589415</v>
          </cell>
          <cell r="BH510">
            <v>2284876.9605751792</v>
          </cell>
          <cell r="BI510">
            <v>1974104.3576106604</v>
          </cell>
          <cell r="BJ510">
            <v>1673877.5587907399</v>
          </cell>
          <cell r="BK510">
            <v>1366204.1269102299</v>
          </cell>
          <cell r="BL510">
            <v>1076747.5465303301</v>
          </cell>
          <cell r="BM510">
            <v>647914.26604204008</v>
          </cell>
          <cell r="BN510">
            <v>242245.3699758999</v>
          </cell>
          <cell r="BO510">
            <v>3192957.3324016007</v>
          </cell>
          <cell r="BP510">
            <v>3870768.9081713594</v>
          </cell>
          <cell r="BQ510">
            <v>3512217.5262875487</v>
          </cell>
          <cell r="BR510">
            <v>3192957.3324016007</v>
          </cell>
          <cell r="BS510">
            <v>3116004.9123284305</v>
          </cell>
          <cell r="BT510">
            <v>2830484.0883440403</v>
          </cell>
          <cell r="BU510">
            <v>2558102.4268426099</v>
          </cell>
          <cell r="BV510">
            <v>1702240.8608583901</v>
          </cell>
          <cell r="BW510">
            <v>2275906.3852904001</v>
          </cell>
          <cell r="BX510">
            <v>1984850.05997911</v>
          </cell>
          <cell r="BY510">
            <v>1702240.8608583901</v>
          </cell>
          <cell r="BZ510">
            <v>1419561.1465565199</v>
          </cell>
          <cell r="CA510">
            <v>297537.12668894988</v>
          </cell>
          <cell r="CB510">
            <v>428839.58737669978</v>
          </cell>
          <cell r="CC510">
            <v>647928.95915365987</v>
          </cell>
          <cell r="CD510">
            <v>297537.12668894988</v>
          </cell>
          <cell r="CE510">
            <v>0</v>
          </cell>
          <cell r="CF510">
            <v>3989495.4979995899</v>
          </cell>
          <cell r="CG510">
            <v>3630496.8158673504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784.64700000000005</v>
          </cell>
          <cell r="CP510">
            <v>0</v>
          </cell>
          <cell r="CQ510">
            <v>0</v>
          </cell>
          <cell r="CR510">
            <v>784.64700000000005</v>
          </cell>
          <cell r="CS510">
            <v>0</v>
          </cell>
          <cell r="CT510">
            <v>0</v>
          </cell>
          <cell r="CU510">
            <v>0</v>
          </cell>
          <cell r="CV510">
            <v>291.916</v>
          </cell>
          <cell r="CW510">
            <v>0</v>
          </cell>
          <cell r="CX510">
            <v>0</v>
          </cell>
          <cell r="CY510">
            <v>291.916</v>
          </cell>
          <cell r="CZ510">
            <v>0</v>
          </cell>
          <cell r="DA510">
            <v>651.76499999999999</v>
          </cell>
          <cell r="DB510">
            <v>0</v>
          </cell>
          <cell r="DC510">
            <v>0</v>
          </cell>
          <cell r="DD510">
            <v>651.76499999999999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</row>
        <row r="511">
          <cell r="A511" t="str">
            <v>BancolombiaRAMiles MM Col$Laborales</v>
          </cell>
          <cell r="C511" t="str">
            <v>Bancolombia</v>
          </cell>
          <cell r="D511" t="str">
            <v>R</v>
          </cell>
          <cell r="E511" t="str">
            <v>A</v>
          </cell>
          <cell r="F511" t="str">
            <v>Miles MM Col$</v>
          </cell>
          <cell r="H511" t="str">
            <v>Laborales</v>
          </cell>
          <cell r="I511">
            <v>643434.48258374014</v>
          </cell>
          <cell r="J511">
            <v>961025.68873207015</v>
          </cell>
          <cell r="K511">
            <v>536359.31364076003</v>
          </cell>
          <cell r="L511">
            <v>0</v>
          </cell>
          <cell r="M511">
            <v>746280.19641012978</v>
          </cell>
          <cell r="N511">
            <v>0</v>
          </cell>
          <cell r="O511">
            <v>643434.48258374014</v>
          </cell>
          <cell r="P511">
            <v>653402.60774073994</v>
          </cell>
          <cell r="Q511">
            <v>536359.31364076003</v>
          </cell>
          <cell r="R511">
            <v>211189.82010972998</v>
          </cell>
          <cell r="S511">
            <v>0</v>
          </cell>
          <cell r="T511">
            <v>100565.88793047001</v>
          </cell>
          <cell r="U511">
            <v>0</v>
          </cell>
          <cell r="V511">
            <v>322418.99200502993</v>
          </cell>
          <cell r="W511">
            <v>208148.75693946003</v>
          </cell>
          <cell r="X511">
            <v>211189.82010972998</v>
          </cell>
          <cell r="Y511">
            <v>0</v>
          </cell>
          <cell r="Z511">
            <v>100565.88793047001</v>
          </cell>
          <cell r="AA511">
            <v>961025.68873207015</v>
          </cell>
          <cell r="AB511">
            <v>1259518.4013026503</v>
          </cell>
          <cell r="AC511">
            <v>0</v>
          </cell>
          <cell r="AD511">
            <v>1156925.7384665103</v>
          </cell>
          <cell r="AE511">
            <v>0</v>
          </cell>
          <cell r="AF511">
            <v>1054152.6259139001</v>
          </cell>
          <cell r="AG511">
            <v>948148.27508923982</v>
          </cell>
          <cell r="AH511">
            <v>844608.43693094992</v>
          </cell>
          <cell r="AI511">
            <v>740974.81700036989</v>
          </cell>
          <cell r="AJ511">
            <v>628896.72888696997</v>
          </cell>
          <cell r="AK511">
            <v>300119.21102266002</v>
          </cell>
          <cell r="AL511">
            <v>516626.07508122001</v>
          </cell>
          <cell r="AM511">
            <v>406330.45476361003</v>
          </cell>
          <cell r="AN511">
            <v>300119.21102266002</v>
          </cell>
          <cell r="AO511">
            <v>199795.81125266003</v>
          </cell>
          <cell r="AP511">
            <v>96964.104492429993</v>
          </cell>
          <cell r="AQ511">
            <v>1084281.12528175</v>
          </cell>
          <cell r="AR511">
            <v>965841.42030846991</v>
          </cell>
          <cell r="AS511">
            <v>881411.86194136972</v>
          </cell>
          <cell r="AT511">
            <v>793362.02904439985</v>
          </cell>
          <cell r="AU511">
            <v>703226.50737686001</v>
          </cell>
          <cell r="AV511">
            <v>607714.77295970998</v>
          </cell>
          <cell r="AW511">
            <v>522262.84281359997</v>
          </cell>
          <cell r="AX511">
            <v>435688.78991672996</v>
          </cell>
          <cell r="AY511">
            <v>349623.79898355994</v>
          </cell>
          <cell r="AZ511">
            <v>258915.99727813996</v>
          </cell>
          <cell r="BA511">
            <v>174637.44516355995</v>
          </cell>
          <cell r="BB511">
            <v>84148</v>
          </cell>
          <cell r="BC511">
            <v>970042</v>
          </cell>
          <cell r="BD511">
            <v>869812.04620628024</v>
          </cell>
          <cell r="BE511">
            <v>786802.53143577999</v>
          </cell>
          <cell r="BF511">
            <v>708898.23705826001</v>
          </cell>
          <cell r="BG511">
            <v>629743.08947502007</v>
          </cell>
          <cell r="BH511">
            <v>547548.83023265994</v>
          </cell>
          <cell r="BI511">
            <v>471910.32774025016</v>
          </cell>
          <cell r="BJ511">
            <v>393192.90165373997</v>
          </cell>
          <cell r="BK511">
            <v>313188.06345592003</v>
          </cell>
          <cell r="BL511">
            <v>235003.23252024999</v>
          </cell>
          <cell r="BM511">
            <v>813184.06283836998</v>
          </cell>
          <cell r="BN511">
            <v>738763.40019443992</v>
          </cell>
          <cell r="BO511">
            <v>786802.53143577999</v>
          </cell>
          <cell r="BP511">
            <v>813184.06283836998</v>
          </cell>
          <cell r="BQ511">
            <v>738763.40019443992</v>
          </cell>
          <cell r="BR511">
            <v>786802.53143577999</v>
          </cell>
          <cell r="BS511">
            <v>671854.08087899978</v>
          </cell>
          <cell r="BT511">
            <v>465932.60281106003</v>
          </cell>
          <cell r="BU511">
            <v>401525.59963475005</v>
          </cell>
          <cell r="BV511">
            <v>329290.55370021</v>
          </cell>
          <cell r="BW511">
            <v>465932.60281106003</v>
          </cell>
          <cell r="BX511">
            <v>401525.59963475005</v>
          </cell>
          <cell r="BY511">
            <v>81172.07206074</v>
          </cell>
          <cell r="BZ511">
            <v>153830.16045949</v>
          </cell>
          <cell r="CA511">
            <v>62978.495170610018</v>
          </cell>
          <cell r="CB511">
            <v>81172.07206074</v>
          </cell>
          <cell r="CC511">
            <v>793876.97396462003</v>
          </cell>
          <cell r="CD511">
            <v>714068.69146153994</v>
          </cell>
          <cell r="CE511">
            <v>0</v>
          </cell>
          <cell r="CF511">
            <v>793876.97396462003</v>
          </cell>
          <cell r="CG511">
            <v>714068.69146153994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1093.3630000000001</v>
          </cell>
          <cell r="CP511">
            <v>0</v>
          </cell>
          <cell r="CQ511">
            <v>0</v>
          </cell>
          <cell r="CR511">
            <v>1093.3630000000001</v>
          </cell>
          <cell r="CS511">
            <v>0</v>
          </cell>
          <cell r="CT511">
            <v>0</v>
          </cell>
          <cell r="CU511">
            <v>0</v>
          </cell>
          <cell r="CV511">
            <v>408.315</v>
          </cell>
          <cell r="CW511">
            <v>0</v>
          </cell>
          <cell r="CX511">
            <v>0</v>
          </cell>
          <cell r="CY511">
            <v>408.315</v>
          </cell>
          <cell r="CZ511">
            <v>0</v>
          </cell>
          <cell r="DA511">
            <v>783.41800000000001</v>
          </cell>
          <cell r="DB511">
            <v>0</v>
          </cell>
          <cell r="DC511">
            <v>0</v>
          </cell>
          <cell r="DD511">
            <v>783.41800000000001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</row>
        <row r="512">
          <cell r="A512" t="str">
            <v>BancolombiaRAMiles MM Col$Generales</v>
          </cell>
          <cell r="C512" t="str">
            <v>Bancolombia</v>
          </cell>
          <cell r="D512" t="str">
            <v>R</v>
          </cell>
          <cell r="E512" t="str">
            <v>A</v>
          </cell>
          <cell r="F512" t="str">
            <v>Miles MM Col$</v>
          </cell>
          <cell r="H512" t="str">
            <v>Generales</v>
          </cell>
          <cell r="I512">
            <v>905672.45864833996</v>
          </cell>
          <cell r="J512">
            <v>1453735.4278314202</v>
          </cell>
          <cell r="K512">
            <v>739321.87335925025</v>
          </cell>
          <cell r="L512">
            <v>0</v>
          </cell>
          <cell r="M512">
            <v>1069451.23262426</v>
          </cell>
          <cell r="N512">
            <v>0</v>
          </cell>
          <cell r="O512">
            <v>905672.45864833996</v>
          </cell>
          <cell r="P512">
            <v>940000.28580811981</v>
          </cell>
          <cell r="Q512">
            <v>739321.87335925025</v>
          </cell>
          <cell r="R512">
            <v>323885.87643103988</v>
          </cell>
          <cell r="S512">
            <v>0</v>
          </cell>
          <cell r="T512">
            <v>164068.18050386</v>
          </cell>
          <cell r="U512">
            <v>0</v>
          </cell>
          <cell r="V512">
            <v>480020.25826481998</v>
          </cell>
          <cell r="W512">
            <v>273100.49759987002</v>
          </cell>
          <cell r="X512">
            <v>323885.87643103988</v>
          </cell>
          <cell r="Y512">
            <v>0</v>
          </cell>
          <cell r="Z512">
            <v>164068.18050386</v>
          </cell>
          <cell r="AA512">
            <v>1453735.4278314202</v>
          </cell>
          <cell r="AB512">
            <v>1781570.1139274298</v>
          </cell>
          <cell r="AC512">
            <v>0</v>
          </cell>
          <cell r="AD512">
            <v>1632495.1175675101</v>
          </cell>
          <cell r="AE512">
            <v>0</v>
          </cell>
          <cell r="AF512">
            <v>1471946.1741649003</v>
          </cell>
          <cell r="AG512">
            <v>1313265.4122580299</v>
          </cell>
          <cell r="AH512">
            <v>1147081.6515854399</v>
          </cell>
          <cell r="AI512">
            <v>996352.95829897001</v>
          </cell>
          <cell r="AJ512">
            <v>843206.98259903002</v>
          </cell>
          <cell r="AK512">
            <v>415208.35240409005</v>
          </cell>
          <cell r="AL512">
            <v>689673.73013992026</v>
          </cell>
          <cell r="AM512">
            <v>555454.43397159991</v>
          </cell>
          <cell r="AN512">
            <v>415208.35240409005</v>
          </cell>
          <cell r="AO512">
            <v>275851.8238131</v>
          </cell>
          <cell r="AP512">
            <v>131521.3779004</v>
          </cell>
          <cell r="AQ512">
            <v>1525018.17476091</v>
          </cell>
          <cell r="AR512">
            <v>1409950.2436769404</v>
          </cell>
          <cell r="AS512">
            <v>1293260.0722765205</v>
          </cell>
          <cell r="AT512">
            <v>1181837.5453610597</v>
          </cell>
          <cell r="AU512">
            <v>1046411.6050311599</v>
          </cell>
          <cell r="AV512">
            <v>908951</v>
          </cell>
          <cell r="AW512">
            <v>767648.24202415009</v>
          </cell>
          <cell r="AX512">
            <v>639083.2675638299</v>
          </cell>
          <cell r="AY512">
            <v>500197.00157150003</v>
          </cell>
          <cell r="AZ512">
            <v>367261.14785183</v>
          </cell>
          <cell r="BA512">
            <v>237210.61612070995</v>
          </cell>
          <cell r="BB512">
            <v>108498</v>
          </cell>
          <cell r="BC512">
            <v>1198950</v>
          </cell>
          <cell r="BD512">
            <v>1160647.3072254998</v>
          </cell>
          <cell r="BE512">
            <v>1053776</v>
          </cell>
          <cell r="BF512">
            <v>944678.28563035</v>
          </cell>
          <cell r="BG512">
            <v>833305.8449584099</v>
          </cell>
          <cell r="BH512">
            <v>729089.91636446002</v>
          </cell>
          <cell r="BI512">
            <v>612022.92146778991</v>
          </cell>
          <cell r="BJ512">
            <v>520639.44981148007</v>
          </cell>
          <cell r="BK512">
            <v>411903.33755401993</v>
          </cell>
          <cell r="BL512">
            <v>300468.05713527999</v>
          </cell>
          <cell r="BM512">
            <v>1181131.8859856799</v>
          </cell>
          <cell r="BN512">
            <v>1064551.15072947</v>
          </cell>
          <cell r="BO512">
            <v>977792.23108046036</v>
          </cell>
          <cell r="BP512">
            <v>1181131.8859856799</v>
          </cell>
          <cell r="BQ512">
            <v>1064551.15072947</v>
          </cell>
          <cell r="BR512">
            <v>977792.23108046036</v>
          </cell>
          <cell r="BS512">
            <v>934641.10650572996</v>
          </cell>
          <cell r="BT512">
            <v>685218.6901626999</v>
          </cell>
          <cell r="BU512">
            <v>587915.77573527</v>
          </cell>
          <cell r="BV512">
            <v>502445.30463829008</v>
          </cell>
          <cell r="BW512">
            <v>685218.6901626999</v>
          </cell>
          <cell r="BX512">
            <v>587915.77573527</v>
          </cell>
          <cell r="BY512">
            <v>102718.37931295997</v>
          </cell>
          <cell r="BZ512">
            <v>197771.67782230003</v>
          </cell>
          <cell r="CA512">
            <v>97782.933989710029</v>
          </cell>
          <cell r="CB512">
            <v>102718.37931295997</v>
          </cell>
          <cell r="CC512">
            <v>1077689.5695509999</v>
          </cell>
          <cell r="CD512">
            <v>936092.45537759003</v>
          </cell>
          <cell r="CE512">
            <v>0</v>
          </cell>
          <cell r="CF512">
            <v>1077689.5695509999</v>
          </cell>
          <cell r="CG512">
            <v>936092.45537759003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317.96600000000001</v>
          </cell>
          <cell r="CP512">
            <v>0</v>
          </cell>
          <cell r="CQ512">
            <v>0</v>
          </cell>
          <cell r="CR512">
            <v>317.96600000000001</v>
          </cell>
          <cell r="CS512">
            <v>0</v>
          </cell>
          <cell r="CT512">
            <v>0</v>
          </cell>
          <cell r="CU512">
            <v>0</v>
          </cell>
          <cell r="CV512">
            <v>67.957999999999998</v>
          </cell>
          <cell r="CW512">
            <v>0</v>
          </cell>
          <cell r="CX512">
            <v>0</v>
          </cell>
          <cell r="CY512">
            <v>67.957999999999998</v>
          </cell>
          <cell r="CZ512">
            <v>0</v>
          </cell>
          <cell r="DA512">
            <v>61.631999999999998</v>
          </cell>
          <cell r="DB512">
            <v>0</v>
          </cell>
          <cell r="DC512">
            <v>0</v>
          </cell>
          <cell r="DD512">
            <v>61.631999999999998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</row>
        <row r="513">
          <cell r="A513" t="str">
            <v>BancolombiaRAMiles MM Col$Proyecto Innova</v>
          </cell>
          <cell r="C513" t="str">
            <v>Bancolombia</v>
          </cell>
          <cell r="D513" t="str">
            <v>R</v>
          </cell>
          <cell r="E513" t="str">
            <v>A</v>
          </cell>
          <cell r="F513" t="str">
            <v>Miles MM Col$</v>
          </cell>
          <cell r="H513" t="str">
            <v>Proyecto Innova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X513">
            <v>0</v>
          </cell>
          <cell r="Z513">
            <v>0</v>
          </cell>
          <cell r="AB513">
            <v>0</v>
          </cell>
          <cell r="AD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15379</v>
          </cell>
          <cell r="AZ513">
            <v>81663</v>
          </cell>
          <cell r="BA513">
            <v>0</v>
          </cell>
          <cell r="BB513">
            <v>15379</v>
          </cell>
          <cell r="BC513">
            <v>81663</v>
          </cell>
          <cell r="BD513">
            <v>0</v>
          </cell>
          <cell r="BE513">
            <v>76465.197117979696</v>
          </cell>
          <cell r="BF513">
            <v>0</v>
          </cell>
          <cell r="BI513">
            <v>0</v>
          </cell>
          <cell r="BJ513">
            <v>0</v>
          </cell>
          <cell r="BK513">
            <v>0</v>
          </cell>
          <cell r="BM513">
            <v>0</v>
          </cell>
          <cell r="BN513">
            <v>0</v>
          </cell>
          <cell r="BO513">
            <v>76465.197117979696</v>
          </cell>
          <cell r="BP513">
            <v>40745.660000000003</v>
          </cell>
          <cell r="BQ513">
            <v>37058.51</v>
          </cell>
          <cell r="BR513">
            <v>76465.197117979696</v>
          </cell>
          <cell r="BS513">
            <v>40745.660000000003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Y513">
            <v>0</v>
          </cell>
          <cell r="BZ513">
            <v>0</v>
          </cell>
          <cell r="CA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</row>
        <row r="514">
          <cell r="A514" t="str">
            <v>BancolombiaRAMiles MM Col$Egresos operativos</v>
          </cell>
          <cell r="C514" t="str">
            <v>Bancolombia</v>
          </cell>
          <cell r="D514" t="str">
            <v>R</v>
          </cell>
          <cell r="E514" t="str">
            <v>A</v>
          </cell>
          <cell r="F514" t="str">
            <v>Miles MM Col$</v>
          </cell>
          <cell r="H514" t="str">
            <v>Egresos operativos</v>
          </cell>
          <cell r="I514">
            <v>1549106.9412320801</v>
          </cell>
          <cell r="J514">
            <v>2414761.1165634906</v>
          </cell>
          <cell r="K514">
            <v>1275681.1870000102</v>
          </cell>
          <cell r="L514">
            <v>0</v>
          </cell>
          <cell r="M514">
            <v>1815731.4290343898</v>
          </cell>
          <cell r="N514">
            <v>0</v>
          </cell>
          <cell r="O514">
            <v>1549106.9412320801</v>
          </cell>
          <cell r="P514">
            <v>1593402.8935488597</v>
          </cell>
          <cell r="Q514">
            <v>1275681.1870000102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802439.2502698499</v>
          </cell>
          <cell r="W514">
            <v>481249.25453933002</v>
          </cell>
          <cell r="X514">
            <v>535075.69654076989</v>
          </cell>
          <cell r="Y514">
            <v>0</v>
          </cell>
          <cell r="Z514">
            <v>264634.06843432999</v>
          </cell>
          <cell r="AA514">
            <v>2414761.1165634906</v>
          </cell>
          <cell r="AB514">
            <v>3041088.5152300801</v>
          </cell>
          <cell r="AC514">
            <v>0</v>
          </cell>
          <cell r="AD514">
            <v>2789420.8560340204</v>
          </cell>
          <cell r="AE514">
            <v>0</v>
          </cell>
          <cell r="AF514">
            <v>2526098.8000788004</v>
          </cell>
          <cell r="AG514">
            <v>2261413.6873472696</v>
          </cell>
          <cell r="AH514">
            <v>1991690.08851639</v>
          </cell>
          <cell r="AI514">
            <v>1737327.77529934</v>
          </cell>
          <cell r="AJ514">
            <v>1472103.7114860001</v>
          </cell>
          <cell r="AK514">
            <v>715327.56342675001</v>
          </cell>
          <cell r="AL514">
            <v>1206299.8052211404</v>
          </cell>
          <cell r="AM514">
            <v>961784.88873520994</v>
          </cell>
          <cell r="AN514">
            <v>715327.56342675001</v>
          </cell>
          <cell r="AO514">
            <v>475647.63506576</v>
          </cell>
          <cell r="AP514">
            <v>228485.48239282999</v>
          </cell>
          <cell r="AQ514">
            <v>2609299.30004266</v>
          </cell>
          <cell r="AR514">
            <v>2375791.6639854102</v>
          </cell>
          <cell r="AS514">
            <v>2174671.9342178903</v>
          </cell>
          <cell r="AT514">
            <v>1975199.5744054597</v>
          </cell>
          <cell r="AU514">
            <v>1749638.1124080201</v>
          </cell>
          <cell r="AV514">
            <v>1516666</v>
          </cell>
          <cell r="AW514">
            <v>1289911.0848377501</v>
          </cell>
          <cell r="AX514">
            <v>1078297.9908088699</v>
          </cell>
          <cell r="AY514">
            <v>849820.80055505992</v>
          </cell>
          <cell r="AZ514">
            <v>626177.14512996993</v>
          </cell>
          <cell r="BA514">
            <v>411848.0612842699</v>
          </cell>
          <cell r="BB514">
            <v>208025</v>
          </cell>
          <cell r="BC514">
            <v>2250655</v>
          </cell>
          <cell r="BD514">
            <v>2030459.3534317799</v>
          </cell>
          <cell r="BE514">
            <v>1840579</v>
          </cell>
          <cell r="BF514">
            <v>1653576.52268861</v>
          </cell>
          <cell r="BG514">
            <v>1463048.93443343</v>
          </cell>
          <cell r="BH514">
            <v>1276638.7465971201</v>
          </cell>
          <cell r="BI514">
            <v>1083933.2492080401</v>
          </cell>
          <cell r="BJ514">
            <v>913832.3514652201</v>
          </cell>
          <cell r="BK514">
            <v>725091.40100993996</v>
          </cell>
          <cell r="BL514">
            <v>535471.28965553001</v>
          </cell>
          <cell r="BM514">
            <v>351587.14517024002</v>
          </cell>
          <cell r="BN514">
            <v>168465.50295028</v>
          </cell>
          <cell r="BO514">
            <v>1841059.95963422</v>
          </cell>
          <cell r="BP514">
            <v>1994315.9488240499</v>
          </cell>
          <cell r="BQ514">
            <v>1803314.55092391</v>
          </cell>
          <cell r="BR514">
            <v>1841059.95963422</v>
          </cell>
          <cell r="BS514">
            <v>1647240.8473847297</v>
          </cell>
          <cell r="BT514">
            <v>1484970.8035356901</v>
          </cell>
          <cell r="BU514">
            <v>1312180.47780794</v>
          </cell>
          <cell r="BV514">
            <v>831735.85833850014</v>
          </cell>
          <cell r="BW514">
            <v>1151151.29297376</v>
          </cell>
          <cell r="BX514">
            <v>989441.37537002005</v>
          </cell>
          <cell r="BY514">
            <v>831735.85833850014</v>
          </cell>
          <cell r="BZ514">
            <v>669099.65630104998</v>
          </cell>
          <cell r="CA514">
            <v>160761.42916032005</v>
          </cell>
          <cell r="CB514">
            <v>183890.45137369994</v>
          </cell>
          <cell r="CC514">
            <v>351601.83828179003</v>
          </cell>
          <cell r="CD514">
            <v>160761.42916032005</v>
          </cell>
          <cell r="CE514">
            <v>0</v>
          </cell>
          <cell r="CF514">
            <v>1871566.5435156198</v>
          </cell>
          <cell r="CG514">
            <v>1650161.14683913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1548.087</v>
          </cell>
          <cell r="CP514">
            <v>0</v>
          </cell>
          <cell r="CQ514">
            <v>0</v>
          </cell>
          <cell r="CR514">
            <v>1548.087</v>
          </cell>
          <cell r="CS514">
            <v>0</v>
          </cell>
          <cell r="CT514">
            <v>0</v>
          </cell>
          <cell r="CU514">
            <v>0</v>
          </cell>
          <cell r="CV514">
            <v>649.47</v>
          </cell>
          <cell r="CW514">
            <v>0</v>
          </cell>
          <cell r="CX514">
            <v>0</v>
          </cell>
          <cell r="CY514">
            <v>649.47</v>
          </cell>
          <cell r="CZ514">
            <v>0</v>
          </cell>
          <cell r="DA514">
            <v>1421.6780000000001</v>
          </cell>
          <cell r="DB514">
            <v>0</v>
          </cell>
          <cell r="DC514">
            <v>0</v>
          </cell>
          <cell r="DD514">
            <v>1421.6780000000001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</row>
        <row r="515">
          <cell r="A515" t="str">
            <v>BancolombiaRAMiles MM Col$Resultados antes de provisiones</v>
          </cell>
          <cell r="C515" t="str">
            <v>Bancolombia</v>
          </cell>
          <cell r="D515" t="str">
            <v>R</v>
          </cell>
          <cell r="E515" t="str">
            <v>A</v>
          </cell>
          <cell r="F515" t="str">
            <v>Miles MM Col$</v>
          </cell>
          <cell r="H515" t="str">
            <v>Resultados antes de provisiones</v>
          </cell>
          <cell r="X515">
            <v>0</v>
          </cell>
          <cell r="Z515">
            <v>0</v>
          </cell>
          <cell r="AB515">
            <v>0</v>
          </cell>
          <cell r="AD515">
            <v>0</v>
          </cell>
          <cell r="AJ515">
            <v>0</v>
          </cell>
          <cell r="AM515">
            <v>0</v>
          </cell>
          <cell r="AN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Z515">
            <v>1491837</v>
          </cell>
          <cell r="BB515">
            <v>0</v>
          </cell>
          <cell r="BC515">
            <v>1491837</v>
          </cell>
          <cell r="BD515">
            <v>0</v>
          </cell>
          <cell r="BE515">
            <v>1008238.2139780591</v>
          </cell>
          <cell r="BF515">
            <v>890171.1084026203</v>
          </cell>
          <cell r="BG515">
            <v>760045.20732554002</v>
          </cell>
          <cell r="BH515">
            <v>1008238.2139780591</v>
          </cell>
          <cell r="BI515">
            <v>890171.1084026203</v>
          </cell>
          <cell r="BJ515">
            <v>760045.20732554002</v>
          </cell>
          <cell r="BK515">
            <v>0</v>
          </cell>
          <cell r="BL515">
            <v>541276.25687479996</v>
          </cell>
          <cell r="BM515">
            <v>1876452.9593473095</v>
          </cell>
          <cell r="BN515">
            <v>73779.867025619897</v>
          </cell>
          <cell r="BO515">
            <v>0</v>
          </cell>
          <cell r="BP515">
            <v>1876452.9593473095</v>
          </cell>
          <cell r="BQ515">
            <v>1708902.9753636387</v>
          </cell>
          <cell r="BR515">
            <v>1245921.9490346699</v>
          </cell>
          <cell r="BT515">
            <v>1124755.0923166401</v>
          </cell>
          <cell r="BU515">
            <v>1245921.9490346699</v>
          </cell>
          <cell r="BV515">
            <v>870505.00251988997</v>
          </cell>
          <cell r="BW515">
            <v>1124755.0923166401</v>
          </cell>
          <cell r="BX515">
            <v>995408.68460908998</v>
          </cell>
          <cell r="BY515">
            <v>244949.13600299985</v>
          </cell>
          <cell r="BZ515">
            <v>296327.12087186985</v>
          </cell>
          <cell r="CA515">
            <v>136775.69752862983</v>
          </cell>
          <cell r="CB515">
            <v>244949.13600299985</v>
          </cell>
          <cell r="CC515">
            <v>2117928.9544839701</v>
          </cell>
          <cell r="CD515">
            <v>1980335.6690282205</v>
          </cell>
          <cell r="CE515">
            <v>0</v>
          </cell>
          <cell r="CF515">
            <v>2117928.9544839701</v>
          </cell>
          <cell r="CG515">
            <v>1980335.6690282205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33027.674189999998</v>
          </cell>
          <cell r="CM515">
            <v>0</v>
          </cell>
          <cell r="CN515">
            <v>0</v>
          </cell>
          <cell r="CO515">
            <v>33027.674189999998</v>
          </cell>
          <cell r="CP515">
            <v>0</v>
          </cell>
          <cell r="CQ515">
            <v>0</v>
          </cell>
          <cell r="CR515">
            <v>33195.830999999998</v>
          </cell>
          <cell r="CS515">
            <v>0</v>
          </cell>
          <cell r="CT515">
            <v>0</v>
          </cell>
          <cell r="CU515">
            <v>0</v>
          </cell>
          <cell r="CV515">
            <v>28563.581999999999</v>
          </cell>
          <cell r="CW515">
            <v>29064.05</v>
          </cell>
          <cell r="CX515">
            <v>27711.457999999999</v>
          </cell>
          <cell r="CY515">
            <v>28563.581999999999</v>
          </cell>
          <cell r="CZ515">
            <v>29064.05</v>
          </cell>
          <cell r="DA515">
            <v>27711.457999999999</v>
          </cell>
          <cell r="DB515">
            <v>25844.226999999999</v>
          </cell>
          <cell r="DC515">
            <v>26302.112000000001</v>
          </cell>
          <cell r="DD515">
            <v>26683.748</v>
          </cell>
          <cell r="DE515">
            <v>25844.226999999999</v>
          </cell>
          <cell r="DF515">
            <v>25597.644</v>
          </cell>
          <cell r="DG515">
            <v>25211.59</v>
          </cell>
          <cell r="DH515">
            <v>24984.085999999999</v>
          </cell>
          <cell r="DI515">
            <v>0</v>
          </cell>
          <cell r="DJ515">
            <v>0</v>
          </cell>
          <cell r="DK515">
            <v>0</v>
          </cell>
          <cell r="DL515">
            <v>23823.243999999999</v>
          </cell>
          <cell r="DM515">
            <v>23906.501</v>
          </cell>
          <cell r="DN515">
            <v>23309.202000000001</v>
          </cell>
          <cell r="DO515">
            <v>23823.243999999999</v>
          </cell>
          <cell r="DP515">
            <v>23906.501</v>
          </cell>
          <cell r="DQ515">
            <v>23309.202000000001</v>
          </cell>
          <cell r="DR515">
            <v>22687.920999999998</v>
          </cell>
          <cell r="DS515">
            <v>22019.879000000001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</row>
        <row r="516">
          <cell r="A516" t="str">
            <v>BancolombiaRAMiles MM Col$Provisiones netas</v>
          </cell>
          <cell r="C516" t="str">
            <v>Bancolombia</v>
          </cell>
          <cell r="D516" t="str">
            <v>R</v>
          </cell>
          <cell r="E516" t="str">
            <v>A</v>
          </cell>
          <cell r="F516" t="str">
            <v>Miles MM Col$</v>
          </cell>
          <cell r="H516" t="str">
            <v>Provisiones netas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L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X516">
            <v>0</v>
          </cell>
          <cell r="AY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201870.66504910018</v>
          </cell>
          <cell r="BF516">
            <v>168973.91622064007</v>
          </cell>
          <cell r="BG516">
            <v>120877.03269909995</v>
          </cell>
          <cell r="BH516">
            <v>201870.66504910018</v>
          </cell>
          <cell r="BI516">
            <v>62734.398778470008</v>
          </cell>
          <cell r="BJ516">
            <v>0</v>
          </cell>
          <cell r="BK516">
            <v>10751.890600370001</v>
          </cell>
          <cell r="BL516">
            <v>62734.398778470008</v>
          </cell>
          <cell r="BM516">
            <v>633713.75200405042</v>
          </cell>
          <cell r="BN516">
            <v>10751.890600370001</v>
          </cell>
          <cell r="BO516">
            <v>0</v>
          </cell>
          <cell r="BP516">
            <v>633713.75200405042</v>
          </cell>
          <cell r="BQ516">
            <v>567819.68394617003</v>
          </cell>
          <cell r="BR516">
            <v>477891.49214069982</v>
          </cell>
          <cell r="BT516">
            <v>433573.08200381027</v>
          </cell>
          <cell r="BU516">
            <v>477891.49214069982</v>
          </cell>
          <cell r="BV516">
            <v>340294.40652357979</v>
          </cell>
          <cell r="BW516">
            <v>433573.08200381027</v>
          </cell>
          <cell r="BX516">
            <v>390815.86303910956</v>
          </cell>
          <cell r="BY516">
            <v>33567.905964629914</v>
          </cell>
          <cell r="BZ516">
            <v>29166.492813869983</v>
          </cell>
          <cell r="CA516">
            <v>82305.612629029943</v>
          </cell>
          <cell r="CB516">
            <v>33567.905964629914</v>
          </cell>
          <cell r="CC516">
            <v>751068.49317606015</v>
          </cell>
          <cell r="CD516">
            <v>623174.02462880954</v>
          </cell>
          <cell r="CE516">
            <v>0</v>
          </cell>
          <cell r="CF516">
            <v>751068.49317606015</v>
          </cell>
          <cell r="CG516">
            <v>623174.02462880954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22168.252</v>
          </cell>
          <cell r="CP516">
            <v>0</v>
          </cell>
          <cell r="CQ516">
            <v>0</v>
          </cell>
          <cell r="CR516">
            <v>22168.252</v>
          </cell>
          <cell r="CS516">
            <v>0</v>
          </cell>
          <cell r="CT516">
            <v>0</v>
          </cell>
          <cell r="CU516">
            <v>0</v>
          </cell>
          <cell r="CV516">
            <v>19346.633000000002</v>
          </cell>
          <cell r="CW516">
            <v>0</v>
          </cell>
          <cell r="CX516">
            <v>0</v>
          </cell>
          <cell r="CY516">
            <v>19346.633000000002</v>
          </cell>
          <cell r="CZ516">
            <v>0</v>
          </cell>
          <cell r="DA516">
            <v>17042.494999999999</v>
          </cell>
          <cell r="DB516">
            <v>0</v>
          </cell>
          <cell r="DC516">
            <v>0</v>
          </cell>
          <cell r="DD516">
            <v>17042.494999999999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</row>
        <row r="517">
          <cell r="A517" t="str">
            <v>BancolombiaRAMiles MM Col$Otros ingresos/egresos no operativos, netos</v>
          </cell>
          <cell r="C517" t="str">
            <v>Bancolombia</v>
          </cell>
          <cell r="D517" t="str">
            <v>R</v>
          </cell>
          <cell r="E517" t="str">
            <v>A</v>
          </cell>
          <cell r="F517" t="str">
            <v>Miles MM Col$</v>
          </cell>
          <cell r="H517" t="str">
            <v>Otros ingresos/egresos no operativos, netos</v>
          </cell>
          <cell r="I517">
            <v>-26205.080967800008</v>
          </cell>
          <cell r="J517">
            <v>1765.7591968100169</v>
          </cell>
          <cell r="K517">
            <v>-16634.521125139967</v>
          </cell>
          <cell r="L517">
            <v>0</v>
          </cell>
          <cell r="M517">
            <v>-116963.21992561998</v>
          </cell>
          <cell r="N517">
            <v>0</v>
          </cell>
          <cell r="O517">
            <v>-102828.36673380001</v>
          </cell>
          <cell r="P517">
            <v>14301.440671460012</v>
          </cell>
          <cell r="Q517">
            <v>-16634.521125139967</v>
          </cell>
          <cell r="R517">
            <v>9971.8822971199952</v>
          </cell>
          <cell r="S517">
            <v>0</v>
          </cell>
          <cell r="T517">
            <v>6699.176645540002</v>
          </cell>
          <cell r="U517">
            <v>0</v>
          </cell>
          <cell r="V517">
            <v>18768.671686080012</v>
          </cell>
          <cell r="W517">
            <v>36041.043955319998</v>
          </cell>
          <cell r="X517">
            <v>9971.8822971199952</v>
          </cell>
          <cell r="Y517">
            <v>0</v>
          </cell>
          <cell r="Z517">
            <v>6699.176645540002</v>
          </cell>
          <cell r="AA517">
            <v>1765.7591968100169</v>
          </cell>
          <cell r="AB517">
            <v>27001.942450579983</v>
          </cell>
          <cell r="AC517">
            <v>0</v>
          </cell>
          <cell r="AD517">
            <v>31652.576280440015</v>
          </cell>
          <cell r="AE517">
            <v>0</v>
          </cell>
          <cell r="AF517">
            <v>22213.339093299997</v>
          </cell>
          <cell r="AG517">
            <v>22095.420823059998</v>
          </cell>
          <cell r="AH517">
            <v>23460.055573600002</v>
          </cell>
          <cell r="AI517">
            <v>28178.775148350003</v>
          </cell>
          <cell r="AJ517">
            <v>29551.223067680003</v>
          </cell>
          <cell r="AK517">
            <v>15058.570644180003</v>
          </cell>
          <cell r="AL517">
            <v>29993.68885699</v>
          </cell>
          <cell r="AM517">
            <v>23006.649616289993</v>
          </cell>
          <cell r="AN517">
            <v>15058.570644180003</v>
          </cell>
          <cell r="AO517">
            <v>10222.927118869997</v>
          </cell>
          <cell r="AP517">
            <v>7764.7020091899994</v>
          </cell>
          <cell r="AQ517">
            <v>58296.752602559965</v>
          </cell>
          <cell r="AR517">
            <v>19077.292317660045</v>
          </cell>
          <cell r="AS517">
            <v>19026.792293409992</v>
          </cell>
          <cell r="AT517">
            <v>14663.441396759983</v>
          </cell>
          <cell r="AU517">
            <v>16278.027461559977</v>
          </cell>
          <cell r="AV517">
            <v>33256.592327169994</v>
          </cell>
          <cell r="AW517">
            <v>16023.784925250002</v>
          </cell>
          <cell r="AX517">
            <v>27867.152179889996</v>
          </cell>
          <cell r="AY517">
            <v>21383.345667669997</v>
          </cell>
          <cell r="AZ517">
            <v>11967.962937369995</v>
          </cell>
          <cell r="BA517">
            <v>13361.536912270003</v>
          </cell>
          <cell r="BB517">
            <v>7799</v>
          </cell>
          <cell r="BC517">
            <v>71719</v>
          </cell>
          <cell r="BD517">
            <v>42303.726351170015</v>
          </cell>
          <cell r="BE517">
            <v>46003.125665939995</v>
          </cell>
          <cell r="BF517">
            <v>51373.766073979998</v>
          </cell>
          <cell r="BG517">
            <v>51314.354670849963</v>
          </cell>
          <cell r="BH517">
            <v>32304.287729720003</v>
          </cell>
          <cell r="BI517">
            <v>26312.148262690003</v>
          </cell>
          <cell r="BJ517">
            <v>35625.081594189978</v>
          </cell>
          <cell r="BK517">
            <v>34609.56120045</v>
          </cell>
          <cell r="BL517">
            <v>31910.454311139994</v>
          </cell>
          <cell r="BM517">
            <v>56842.923596209977</v>
          </cell>
          <cell r="BN517">
            <v>47765.702030110013</v>
          </cell>
          <cell r="BO517">
            <v>46003.125665939995</v>
          </cell>
          <cell r="BP517">
            <v>56842.923596209977</v>
          </cell>
          <cell r="BQ517">
            <v>47765.702030110013</v>
          </cell>
          <cell r="BR517">
            <v>46003.125665939995</v>
          </cell>
          <cell r="BS517">
            <v>49291.332239130017</v>
          </cell>
          <cell r="BT517">
            <v>42025.869552129996</v>
          </cell>
          <cell r="BU517">
            <v>42491.766485069958</v>
          </cell>
          <cell r="BV517">
            <v>37460.289289030028</v>
          </cell>
          <cell r="BW517">
            <v>42025.869552129996</v>
          </cell>
          <cell r="BX517">
            <v>42491.766485069958</v>
          </cell>
          <cell r="BY517">
            <v>27522.605104669994</v>
          </cell>
          <cell r="BZ517">
            <v>4387.84920642</v>
          </cell>
          <cell r="CA517">
            <v>13644.249060360002</v>
          </cell>
          <cell r="CB517">
            <v>27522.605104669994</v>
          </cell>
          <cell r="CC517">
            <v>22185.566989689978</v>
          </cell>
          <cell r="CD517">
            <v>-31665.042538709997</v>
          </cell>
          <cell r="CE517">
            <v>0</v>
          </cell>
          <cell r="CF517">
            <v>22185.566989689978</v>
          </cell>
          <cell r="CG517">
            <v>-31665.042538709997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4806.07</v>
          </cell>
          <cell r="CP517">
            <v>0</v>
          </cell>
          <cell r="CQ517">
            <v>0</v>
          </cell>
          <cell r="CR517">
            <v>4806.07</v>
          </cell>
          <cell r="CS517">
            <v>0</v>
          </cell>
          <cell r="CT517">
            <v>0</v>
          </cell>
          <cell r="CU517">
            <v>0</v>
          </cell>
          <cell r="CV517">
            <v>4921.0280000000002</v>
          </cell>
          <cell r="CW517">
            <v>0</v>
          </cell>
          <cell r="CX517">
            <v>0</v>
          </cell>
          <cell r="CY517">
            <v>4921.0280000000002</v>
          </cell>
          <cell r="CZ517">
            <v>0</v>
          </cell>
          <cell r="DA517">
            <v>5346.8370000000004</v>
          </cell>
          <cell r="DB517">
            <v>0</v>
          </cell>
          <cell r="DC517">
            <v>0</v>
          </cell>
          <cell r="DD517">
            <v>5346.8370000000004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</row>
        <row r="518">
          <cell r="A518" t="str">
            <v>BancolombiaRAMiles MM Col$Utilidad antes de impuestos</v>
          </cell>
          <cell r="C518" t="str">
            <v>Bancolombia</v>
          </cell>
          <cell r="D518" t="str">
            <v>R</v>
          </cell>
          <cell r="E518" t="str">
            <v>A</v>
          </cell>
          <cell r="F518" t="str">
            <v>Miles MM Col$</v>
          </cell>
          <cell r="H518" t="str">
            <v>Utilidad antes de impuestos</v>
          </cell>
          <cell r="I518">
            <v>1189470.5910892498</v>
          </cell>
          <cell r="J518">
            <v>1157318.0792612596</v>
          </cell>
          <cell r="K518">
            <v>1036431.7392079789</v>
          </cell>
          <cell r="L518">
            <v>0</v>
          </cell>
          <cell r="M518">
            <v>1251148.7327853693</v>
          </cell>
          <cell r="N518">
            <v>0</v>
          </cell>
          <cell r="O518">
            <v>1112847.3053232499</v>
          </cell>
          <cell r="P518">
            <v>867407.64526914177</v>
          </cell>
          <cell r="Q518">
            <v>1036431.7392079789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870252.47298650991</v>
          </cell>
          <cell r="W518">
            <v>272669.30508509965</v>
          </cell>
          <cell r="X518">
            <v>530758.93791522982</v>
          </cell>
          <cell r="Y518">
            <v>0</v>
          </cell>
          <cell r="Z518">
            <v>127837.10786471995</v>
          </cell>
          <cell r="AA518">
            <v>1157318.0792612596</v>
          </cell>
          <cell r="AB518">
            <v>1580973.6248171411</v>
          </cell>
          <cell r="AC518">
            <v>0</v>
          </cell>
          <cell r="AD518">
            <v>1488623.8669376711</v>
          </cell>
          <cell r="AE518">
            <v>0</v>
          </cell>
          <cell r="AF518">
            <v>1377842.08236006</v>
          </cell>
          <cell r="AG518">
            <v>1267950.4514006907</v>
          </cell>
          <cell r="AH518">
            <v>1167955.1616833208</v>
          </cell>
          <cell r="AI518">
            <v>1061766.1716109195</v>
          </cell>
          <cell r="AJ518">
            <v>951612.37665525975</v>
          </cell>
          <cell r="AK518">
            <v>670448.9382751002</v>
          </cell>
          <cell r="AL518">
            <v>818482.19892148988</v>
          </cell>
          <cell r="AM518">
            <v>751517.52555472939</v>
          </cell>
          <cell r="AN518">
            <v>670448.9382751002</v>
          </cell>
          <cell r="AO518">
            <v>252539.72206116005</v>
          </cell>
          <cell r="AP518">
            <v>119364.68345729004</v>
          </cell>
          <cell r="AQ518">
            <v>1487508.7875777194</v>
          </cell>
          <cell r="AR518">
            <v>1327334.6722990591</v>
          </cell>
          <cell r="AS518">
            <v>1275433.4216933593</v>
          </cell>
          <cell r="AT518">
            <v>1158539.85042014</v>
          </cell>
          <cell r="AU518">
            <v>1067918.9977020193</v>
          </cell>
          <cell r="AV518">
            <v>976474.23009804997</v>
          </cell>
          <cell r="AW518">
            <v>859974.87609843921</v>
          </cell>
          <cell r="AX518">
            <v>744196.8709545891</v>
          </cell>
          <cell r="AY518">
            <v>654848.95842662989</v>
          </cell>
          <cell r="AZ518">
            <v>544802.20506153011</v>
          </cell>
          <cell r="BA518">
            <v>157417.06240512</v>
          </cell>
          <cell r="BB518">
            <v>91753</v>
          </cell>
          <cell r="BC518">
            <v>1491837</v>
          </cell>
          <cell r="BD518">
            <v>1232470.2037083295</v>
          </cell>
          <cell r="BE518">
            <v>1154935.0116639608</v>
          </cell>
          <cell r="BF518">
            <v>1045188.2440514407</v>
          </cell>
          <cell r="BG518">
            <v>947960.66930381989</v>
          </cell>
          <cell r="BH518">
            <v>838671.83665867895</v>
          </cell>
          <cell r="BI518">
            <v>747509.34044467029</v>
          </cell>
          <cell r="BJ518">
            <v>674793.25622055994</v>
          </cell>
          <cell r="BK518">
            <v>589724.36929040006</v>
          </cell>
          <cell r="BL518">
            <v>510452.31240746996</v>
          </cell>
          <cell r="BM518">
            <v>271548.47726442991</v>
          </cell>
          <cell r="BN518">
            <v>69046.459824989899</v>
          </cell>
          <cell r="BO518">
            <v>1154935.0116639608</v>
          </cell>
          <cell r="BP518">
            <v>1299582.1309394692</v>
          </cell>
          <cell r="BQ518">
            <v>1188848.9934475787</v>
          </cell>
          <cell r="BR518">
            <v>1154935.0116639608</v>
          </cell>
          <cell r="BS518">
            <v>1037502.7466120303</v>
          </cell>
          <cell r="BT518">
            <v>960734.23241095035</v>
          </cell>
          <cell r="BU518">
            <v>819947.32029184001</v>
          </cell>
          <cell r="BV518">
            <v>567670.88528534025</v>
          </cell>
          <cell r="BW518">
            <v>733207.87986495986</v>
          </cell>
          <cell r="BX518">
            <v>647084.58805505035</v>
          </cell>
          <cell r="BY518">
            <v>567670.88528534025</v>
          </cell>
          <cell r="BZ518">
            <v>501016.90540936985</v>
          </cell>
          <cell r="CA518">
            <v>68114.333959959884</v>
          </cell>
          <cell r="CB518">
            <v>238903.83514303993</v>
          </cell>
          <cell r="CC518">
            <v>271548.4772644199</v>
          </cell>
          <cell r="CD518">
            <v>68114.333959959884</v>
          </cell>
          <cell r="CE518">
            <v>0</v>
          </cell>
          <cell r="CF518">
            <v>1389046.0282975999</v>
          </cell>
          <cell r="CG518">
            <v>1325496.6018607011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6221.509</v>
          </cell>
          <cell r="CP518">
            <v>44.9</v>
          </cell>
          <cell r="CQ518">
            <v>0</v>
          </cell>
          <cell r="CR518">
            <v>6221.509</v>
          </cell>
          <cell r="CS518">
            <v>44.9</v>
          </cell>
          <cell r="CT518">
            <v>0</v>
          </cell>
          <cell r="CU518">
            <v>0</v>
          </cell>
          <cell r="CV518">
            <v>4295.9210000000003</v>
          </cell>
          <cell r="CW518">
            <v>0</v>
          </cell>
          <cell r="CX518">
            <v>0</v>
          </cell>
          <cell r="CY518">
            <v>4295.9210000000003</v>
          </cell>
          <cell r="CZ518">
            <v>0</v>
          </cell>
          <cell r="DA518">
            <v>4293.6570048309177</v>
          </cell>
          <cell r="DB518">
            <v>0</v>
          </cell>
          <cell r="DC518">
            <v>0</v>
          </cell>
          <cell r="DD518">
            <v>4293.6570048309177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</row>
        <row r="519">
          <cell r="A519" t="str">
            <v>BancolombiaRAMiles MM Col$Provisión impuesto de renta</v>
          </cell>
          <cell r="C519" t="str">
            <v>Bancolombia</v>
          </cell>
          <cell r="D519" t="str">
            <v>R</v>
          </cell>
          <cell r="E519" t="str">
            <v>A</v>
          </cell>
          <cell r="F519" t="str">
            <v>Miles MM Col$</v>
          </cell>
          <cell r="H519" t="str">
            <v>Provisión impuesto de renta</v>
          </cell>
          <cell r="I519">
            <v>252376.09329326998</v>
          </cell>
          <cell r="J519">
            <v>146023.38333816</v>
          </cell>
          <cell r="K519">
            <v>218200.51328349998</v>
          </cell>
          <cell r="L519">
            <v>0</v>
          </cell>
          <cell r="M519">
            <v>292549.53183908004</v>
          </cell>
          <cell r="N519">
            <v>0</v>
          </cell>
          <cell r="O519">
            <v>252376.09329326998</v>
          </cell>
          <cell r="P519">
            <v>64211.992386419995</v>
          </cell>
          <cell r="Q519">
            <v>218200.51328349998</v>
          </cell>
          <cell r="R519">
            <v>83329.513546050002</v>
          </cell>
          <cell r="S519">
            <v>0</v>
          </cell>
          <cell r="T519">
            <v>27889.38558916</v>
          </cell>
          <cell r="U519">
            <v>0</v>
          </cell>
          <cell r="V519">
            <v>139034.84754364</v>
          </cell>
          <cell r="W519">
            <v>77156.397228899994</v>
          </cell>
          <cell r="X519">
            <v>83329.513546050002</v>
          </cell>
          <cell r="Y519">
            <v>0</v>
          </cell>
          <cell r="Z519">
            <v>27889.38558916</v>
          </cell>
          <cell r="AA519">
            <v>146023.38333816</v>
          </cell>
          <cell r="AB519">
            <v>296483.47370636999</v>
          </cell>
          <cell r="AC519">
            <v>0</v>
          </cell>
          <cell r="AD519">
            <v>319277.57827306999</v>
          </cell>
          <cell r="AE519">
            <v>0</v>
          </cell>
          <cell r="AF519">
            <v>293380.29938616999</v>
          </cell>
          <cell r="AG519">
            <v>266513.13478860998</v>
          </cell>
          <cell r="AH519">
            <v>237603.03955870998</v>
          </cell>
          <cell r="AI519">
            <v>203737.77244055999</v>
          </cell>
          <cell r="AJ519">
            <v>177801.17158257001</v>
          </cell>
          <cell r="AK519">
            <v>102602.33299534</v>
          </cell>
          <cell r="AL519">
            <v>131420.52125657001</v>
          </cell>
          <cell r="AM519">
            <v>123377.18907246001</v>
          </cell>
          <cell r="AN519">
            <v>102602.33299534</v>
          </cell>
          <cell r="AO519">
            <v>66345.97457767</v>
          </cell>
          <cell r="AP519">
            <v>38205.055002410001</v>
          </cell>
          <cell r="AQ519">
            <v>295241.82122106</v>
          </cell>
          <cell r="AR519">
            <v>257328.41938973</v>
          </cell>
          <cell r="AS519">
            <v>256761.11563680999</v>
          </cell>
          <cell r="AT519">
            <v>226737.24212026002</v>
          </cell>
          <cell r="AU519">
            <v>204038.76188526</v>
          </cell>
          <cell r="AV519">
            <v>191995.46400273</v>
          </cell>
          <cell r="AW519">
            <v>162834.78492373001</v>
          </cell>
          <cell r="AX519">
            <v>125826.26450854</v>
          </cell>
          <cell r="AY519">
            <v>104211.51108656</v>
          </cell>
          <cell r="AZ519">
            <v>71333.56136937</v>
          </cell>
          <cell r="BA519">
            <v>38674.454674379995</v>
          </cell>
          <cell r="BB519">
            <v>24161</v>
          </cell>
          <cell r="BC519">
            <v>313838</v>
          </cell>
          <cell r="BD519">
            <v>280950.16693444003</v>
          </cell>
          <cell r="BE519">
            <v>261446.71614517999</v>
          </cell>
          <cell r="BF519">
            <v>222604.95380018998</v>
          </cell>
          <cell r="BG519">
            <v>197190.86002317001</v>
          </cell>
          <cell r="BH519">
            <v>172018.25408059001</v>
          </cell>
          <cell r="BI519">
            <v>146829.13163688002</v>
          </cell>
          <cell r="BJ519">
            <v>131601.26090791001</v>
          </cell>
          <cell r="BK519">
            <v>103393.87026492</v>
          </cell>
          <cell r="BL519">
            <v>80624.861228900001</v>
          </cell>
          <cell r="BM519">
            <v>299425.15024684998</v>
          </cell>
          <cell r="BN519">
            <v>255734.08951165</v>
          </cell>
          <cell r="BO519">
            <v>261446.71614517999</v>
          </cell>
          <cell r="BP519">
            <v>299425.15024684998</v>
          </cell>
          <cell r="BQ519">
            <v>255734.08951165</v>
          </cell>
          <cell r="BR519">
            <v>261446.71614517999</v>
          </cell>
          <cell r="BS519">
            <v>210791.87951395</v>
          </cell>
          <cell r="BT519">
            <v>114036.18022947999</v>
          </cell>
          <cell r="BU519">
            <v>92017.508380940009</v>
          </cell>
          <cell r="BV519">
            <v>88616.32609006</v>
          </cell>
          <cell r="BW519">
            <v>114036.18022947999</v>
          </cell>
          <cell r="BX519">
            <v>92017.508380940009</v>
          </cell>
          <cell r="BY519">
            <v>37598.067439619997</v>
          </cell>
          <cell r="BZ519">
            <v>43026.793789279996</v>
          </cell>
          <cell r="CA519">
            <v>12009.87897</v>
          </cell>
          <cell r="CB519">
            <v>37598.067439619997</v>
          </cell>
          <cell r="CC519">
            <v>345377.31090446003</v>
          </cell>
          <cell r="CD519">
            <v>344140.78768446</v>
          </cell>
          <cell r="CE519">
            <v>0</v>
          </cell>
          <cell r="CF519">
            <v>345377.31090446003</v>
          </cell>
          <cell r="CG519">
            <v>344140.78768446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21016.931</v>
          </cell>
          <cell r="CP519">
            <v>0</v>
          </cell>
          <cell r="CQ519">
            <v>0</v>
          </cell>
          <cell r="CR519">
            <v>21016.931</v>
          </cell>
          <cell r="CS519">
            <v>0</v>
          </cell>
          <cell r="CT519">
            <v>0</v>
          </cell>
          <cell r="CU519">
            <v>0</v>
          </cell>
          <cell r="CV519">
            <v>18529.631000000001</v>
          </cell>
          <cell r="CW519">
            <v>0</v>
          </cell>
          <cell r="CX519">
            <v>0</v>
          </cell>
          <cell r="CY519">
            <v>18529.631000000001</v>
          </cell>
          <cell r="CZ519">
            <v>0</v>
          </cell>
          <cell r="DA519">
            <v>17355.021469859621</v>
          </cell>
          <cell r="DB519">
            <v>0</v>
          </cell>
          <cell r="DC519">
            <v>0</v>
          </cell>
          <cell r="DD519">
            <v>17355.021469859621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</row>
        <row r="520">
          <cell r="A520" t="str">
            <v>BancolombiaRAMiles MM Col$Utilidad neta</v>
          </cell>
          <cell r="C520" t="str">
            <v>Bancolombia</v>
          </cell>
          <cell r="D520" t="str">
            <v>R</v>
          </cell>
          <cell r="E520" t="str">
            <v>A</v>
          </cell>
          <cell r="F520" t="str">
            <v>Miles MM Col$</v>
          </cell>
          <cell r="H520" t="str">
            <v>Utilidad neta</v>
          </cell>
          <cell r="I520">
            <v>937094.49779597984</v>
          </cell>
          <cell r="J520">
            <v>1011294.6959230996</v>
          </cell>
          <cell r="K520">
            <v>818231.22592447896</v>
          </cell>
          <cell r="L520">
            <v>0</v>
          </cell>
          <cell r="M520">
            <v>958599.20094628923</v>
          </cell>
          <cell r="N520">
            <v>0</v>
          </cell>
          <cell r="O520">
            <v>860471.21202997991</v>
          </cell>
          <cell r="P520">
            <v>803195.65288272174</v>
          </cell>
          <cell r="Q520">
            <v>818231.22592447896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731217.62544286996</v>
          </cell>
          <cell r="W520">
            <v>195512.90785619966</v>
          </cell>
          <cell r="X520">
            <v>447429.42436917982</v>
          </cell>
          <cell r="Y520">
            <v>0</v>
          </cell>
          <cell r="Z520">
            <v>99947.722275559951</v>
          </cell>
          <cell r="AA520">
            <v>1011294.6959230996</v>
          </cell>
          <cell r="AB520">
            <v>1284490.1511107711</v>
          </cell>
          <cell r="AC520">
            <v>0</v>
          </cell>
          <cell r="AD520">
            <v>1169346.288664601</v>
          </cell>
          <cell r="AE520">
            <v>0</v>
          </cell>
          <cell r="AF520">
            <v>1084461.78297389</v>
          </cell>
          <cell r="AG520">
            <v>1001437.3166120807</v>
          </cell>
          <cell r="AH520">
            <v>930352.12212461082</v>
          </cell>
          <cell r="AI520">
            <v>858028.3991703596</v>
          </cell>
          <cell r="AJ520">
            <v>773811.2050726898</v>
          </cell>
          <cell r="AK520">
            <v>567846.6052797602</v>
          </cell>
          <cell r="AL520">
            <v>687061.67766491987</v>
          </cell>
          <cell r="AM520">
            <v>628140.33648226934</v>
          </cell>
          <cell r="AN520">
            <v>567846.6052797602</v>
          </cell>
          <cell r="AO520">
            <v>186193.74748349003</v>
          </cell>
          <cell r="AP520">
            <v>81159.628454880032</v>
          </cell>
          <cell r="AQ520">
            <v>1192266.9663566593</v>
          </cell>
          <cell r="AR520">
            <v>1070006.252909329</v>
          </cell>
          <cell r="AS520">
            <v>1018672.3060565493</v>
          </cell>
          <cell r="AT520">
            <v>931802.60829987994</v>
          </cell>
          <cell r="AU520">
            <v>863880.23581675929</v>
          </cell>
          <cell r="AV520">
            <v>784478.76609532</v>
          </cell>
          <cell r="AW520">
            <v>697140.09117470914</v>
          </cell>
          <cell r="AX520">
            <v>618370.60644604906</v>
          </cell>
          <cell r="AY520">
            <v>550637.44734006992</v>
          </cell>
          <cell r="AZ520">
            <v>473468.64369216014</v>
          </cell>
          <cell r="BA520">
            <v>118742.60773074001</v>
          </cell>
          <cell r="BB520">
            <v>67592</v>
          </cell>
          <cell r="BC520">
            <v>1177999</v>
          </cell>
          <cell r="BD520">
            <v>951520.03677388944</v>
          </cell>
          <cell r="BE520">
            <v>893488.29551878083</v>
          </cell>
          <cell r="BF520">
            <v>822583.29025125073</v>
          </cell>
          <cell r="BG520">
            <v>750769.80928064988</v>
          </cell>
          <cell r="BH520">
            <v>666653.58257808897</v>
          </cell>
          <cell r="BI520">
            <v>600680.2088077903</v>
          </cell>
          <cell r="BJ520">
            <v>543191.99531264999</v>
          </cell>
          <cell r="BK520">
            <v>486330.49902548007</v>
          </cell>
          <cell r="BL520">
            <v>429827.45117856993</v>
          </cell>
          <cell r="BM520">
            <v>228521.68347514991</v>
          </cell>
          <cell r="BN520">
            <v>48072.810933989895</v>
          </cell>
          <cell r="BO520">
            <v>893488.29551878083</v>
          </cell>
          <cell r="BP520">
            <v>1000156.9806926192</v>
          </cell>
          <cell r="BQ520">
            <v>933114.90393592871</v>
          </cell>
          <cell r="BR520">
            <v>893488.29551878083</v>
          </cell>
          <cell r="BS520">
            <v>826710.86709808034</v>
          </cell>
          <cell r="BT520">
            <v>775140.58949207037</v>
          </cell>
          <cell r="BU520">
            <v>683304.68387109006</v>
          </cell>
          <cell r="BV520">
            <v>479054.55919528025</v>
          </cell>
          <cell r="BW520">
            <v>619171.69963547983</v>
          </cell>
          <cell r="BX520">
            <v>555067.07967411028</v>
          </cell>
          <cell r="BY520">
            <v>479054.55919528025</v>
          </cell>
          <cell r="BZ520">
            <v>413844.57264725986</v>
          </cell>
          <cell r="CA520">
            <v>56104.454989959886</v>
          </cell>
          <cell r="CB520">
            <v>201305.7677034199</v>
          </cell>
          <cell r="CC520">
            <v>228521.6834751399</v>
          </cell>
          <cell r="CD520">
            <v>56104.454989959886</v>
          </cell>
          <cell r="CE520">
            <v>0</v>
          </cell>
          <cell r="CF520">
            <v>1043668.7173931398</v>
          </cell>
          <cell r="CG520">
            <v>981355.81417624117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4717.4647599999998</v>
          </cell>
          <cell r="CM520">
            <v>0</v>
          </cell>
          <cell r="CN520">
            <v>0</v>
          </cell>
          <cell r="CO520">
            <v>4717.4647599999998</v>
          </cell>
          <cell r="CP520">
            <v>0</v>
          </cell>
          <cell r="CQ520">
            <v>0</v>
          </cell>
          <cell r="CR520">
            <v>5066.3980000000001</v>
          </cell>
          <cell r="CS520">
            <v>0</v>
          </cell>
          <cell r="CT520">
            <v>0</v>
          </cell>
          <cell r="CU520">
            <v>0</v>
          </cell>
          <cell r="CV520">
            <v>3402.5120000000002</v>
          </cell>
          <cell r="CW520">
            <v>3396.5909999999999</v>
          </cell>
          <cell r="CX520">
            <v>3128.8829999999998</v>
          </cell>
          <cell r="CY520">
            <v>3402.5120000000002</v>
          </cell>
          <cell r="CZ520">
            <v>3396.5909999999999</v>
          </cell>
          <cell r="DA520">
            <v>3128.8829999999998</v>
          </cell>
          <cell r="DB520">
            <v>3293.5239999999999</v>
          </cell>
          <cell r="DC520">
            <v>3445.201</v>
          </cell>
          <cell r="DD520">
            <v>3377.2649999999999</v>
          </cell>
          <cell r="DE520">
            <v>3293.5239999999999</v>
          </cell>
          <cell r="DF520">
            <v>3258.0790000000002</v>
          </cell>
          <cell r="DG520">
            <v>3195.893</v>
          </cell>
          <cell r="DH520">
            <v>3140.991</v>
          </cell>
          <cell r="DI520">
            <v>0</v>
          </cell>
          <cell r="DJ520">
            <v>0</v>
          </cell>
          <cell r="DK520">
            <v>0</v>
          </cell>
          <cell r="DL520">
            <v>3284.049</v>
          </cell>
          <cell r="DM520">
            <v>3215.8919999999998</v>
          </cell>
          <cell r="DN520">
            <v>3179.2759999999998</v>
          </cell>
          <cell r="DO520">
            <v>3284.049</v>
          </cell>
          <cell r="DP520">
            <v>3215.8919999999998</v>
          </cell>
          <cell r="DQ520">
            <v>3179.2759999999998</v>
          </cell>
          <cell r="DR520">
            <v>3098.567</v>
          </cell>
          <cell r="DS520">
            <v>3054.096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</row>
        <row r="521">
          <cell r="A521" t="str">
            <v>BancolombiaRAMiles MM Col$</v>
          </cell>
          <cell r="C521" t="str">
            <v>Bancolombia</v>
          </cell>
          <cell r="D521" t="str">
            <v>R</v>
          </cell>
          <cell r="E521" t="str">
            <v>A</v>
          </cell>
          <cell r="F521" t="str">
            <v>Miles MM Col$</v>
          </cell>
          <cell r="H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X521">
            <v>0</v>
          </cell>
          <cell r="Z521">
            <v>0</v>
          </cell>
          <cell r="AB521">
            <v>0</v>
          </cell>
          <cell r="AD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Y521">
            <v>0</v>
          </cell>
          <cell r="BZ521">
            <v>0</v>
          </cell>
          <cell r="CA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2.7E-2</v>
          </cell>
          <cell r="CW521">
            <v>0.03</v>
          </cell>
          <cell r="CX521">
            <v>0</v>
          </cell>
          <cell r="CY521">
            <v>2.7E-2</v>
          </cell>
          <cell r="CZ521">
            <v>0.03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2.8000000000000001E-2</v>
          </cell>
          <cell r="DI521">
            <v>0</v>
          </cell>
          <cell r="DJ521">
            <v>0</v>
          </cell>
          <cell r="DK521">
            <v>2.8000000000000001E-2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</row>
        <row r="522">
          <cell r="A522" t="str">
            <v>BancolombiaRAMiles MM Col$Cartera y Leasing</v>
          </cell>
          <cell r="C522" t="str">
            <v>Bancolombia</v>
          </cell>
          <cell r="D522" t="str">
            <v>R</v>
          </cell>
          <cell r="E522" t="str">
            <v>A</v>
          </cell>
          <cell r="F522" t="str">
            <v>Miles MM Col$</v>
          </cell>
          <cell r="H522" t="str">
            <v>Cartera y Leasing</v>
          </cell>
          <cell r="I522">
            <v>61088156.991278097</v>
          </cell>
          <cell r="J522">
            <v>57985504.220300369</v>
          </cell>
          <cell r="K522">
            <v>60750515.438498631</v>
          </cell>
          <cell r="L522">
            <v>0</v>
          </cell>
          <cell r="M522">
            <v>61147953.435734883</v>
          </cell>
          <cell r="N522">
            <v>0</v>
          </cell>
          <cell r="O522">
            <v>61088156.991278097</v>
          </cell>
          <cell r="P522">
            <v>56359033.393183865</v>
          </cell>
          <cell r="Q522">
            <v>60750515.438498631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53477686.149586208</v>
          </cell>
          <cell r="W522">
            <v>58392048.901893146</v>
          </cell>
          <cell r="X522">
            <v>52905851.582090653</v>
          </cell>
          <cell r="Y522">
            <v>0</v>
          </cell>
          <cell r="Z522">
            <v>52101238.575342089</v>
          </cell>
          <cell r="AA522">
            <v>57985504.220300369</v>
          </cell>
          <cell r="AB522">
            <v>51850670.006497763</v>
          </cell>
          <cell r="AC522">
            <v>0</v>
          </cell>
          <cell r="AD522">
            <v>49205756.897656582</v>
          </cell>
          <cell r="AE522">
            <v>0</v>
          </cell>
          <cell r="AF522">
            <v>47198366.578177206</v>
          </cell>
          <cell r="AG522">
            <v>46153196.627088331</v>
          </cell>
          <cell r="AH522">
            <v>45518602.346296079</v>
          </cell>
          <cell r="AI522">
            <v>44885528.63634377</v>
          </cell>
          <cell r="AJ522">
            <v>43769500.076534823</v>
          </cell>
          <cell r="AK522">
            <v>42267352.957418904</v>
          </cell>
          <cell r="AL522">
            <v>43159533.728955187</v>
          </cell>
          <cell r="AM522">
            <v>42698446.398375295</v>
          </cell>
          <cell r="AN522">
            <v>42267352.957418904</v>
          </cell>
          <cell r="AO522">
            <v>41887577.879491434</v>
          </cell>
          <cell r="AP522">
            <v>41643567.569529176</v>
          </cell>
          <cell r="AQ522">
            <v>41969524.474712364</v>
          </cell>
          <cell r="AR522">
            <v>41696968.142943658</v>
          </cell>
          <cell r="AS522">
            <v>40094670.592623457</v>
          </cell>
          <cell r="AT522">
            <v>39345161.490169652</v>
          </cell>
          <cell r="AU522">
            <v>37933633</v>
          </cell>
          <cell r="AV522">
            <v>37115282</v>
          </cell>
          <cell r="AW522">
            <v>36544213.778664</v>
          </cell>
          <cell r="AX522">
            <v>36301747.273507208</v>
          </cell>
          <cell r="AY522">
            <v>35452967</v>
          </cell>
          <cell r="AZ522">
            <v>34727536.764005296</v>
          </cell>
          <cell r="BA522">
            <v>34048109.577304661</v>
          </cell>
          <cell r="BB522">
            <v>0</v>
          </cell>
          <cell r="BC522">
            <v>32917062</v>
          </cell>
          <cell r="BD522">
            <v>32201572.619810298</v>
          </cell>
          <cell r="BE522">
            <v>28495822</v>
          </cell>
          <cell r="BF522">
            <v>30031911.349866405</v>
          </cell>
          <cell r="BG522">
            <v>28976452</v>
          </cell>
          <cell r="BH522">
            <v>28495822</v>
          </cell>
          <cell r="BI522">
            <v>28279523</v>
          </cell>
          <cell r="BJ522">
            <v>27492555.436580457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2.7E-2</v>
          </cell>
          <cell r="CP522">
            <v>0</v>
          </cell>
          <cell r="CQ522">
            <v>0</v>
          </cell>
          <cell r="CR522">
            <v>2.7E-2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3.3000000000000002E-2</v>
          </cell>
          <cell r="CY522">
            <v>2.5000000000000001E-2</v>
          </cell>
          <cell r="CZ522">
            <v>0</v>
          </cell>
          <cell r="DA522">
            <v>3.3000000000000002E-2</v>
          </cell>
          <cell r="DB522">
            <v>2.5000000000000001E-2</v>
          </cell>
          <cell r="DC522">
            <v>0</v>
          </cell>
          <cell r="DD522">
            <v>2.3E-2</v>
          </cell>
          <cell r="DE522">
            <v>0</v>
          </cell>
          <cell r="DF522">
            <v>0</v>
          </cell>
          <cell r="DG522">
            <v>3.4000000000000002E-2</v>
          </cell>
          <cell r="DH522">
            <v>0</v>
          </cell>
          <cell r="DI522">
            <v>0</v>
          </cell>
          <cell r="DJ522">
            <v>4.2000000000000003E-2</v>
          </cell>
          <cell r="DK522">
            <v>0</v>
          </cell>
          <cell r="DL522">
            <v>0</v>
          </cell>
          <cell r="DM522">
            <v>4.2000000000000003E-2</v>
          </cell>
          <cell r="DN522">
            <v>0</v>
          </cell>
          <cell r="DO522">
            <v>0</v>
          </cell>
          <cell r="DP522">
            <v>3.1E-2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</row>
        <row r="523">
          <cell r="A523" t="str">
            <v>BancolombiaRAMiles MM Col$Cartera y Leasing financieros brutos</v>
          </cell>
          <cell r="C523" t="str">
            <v>Bancolombia</v>
          </cell>
          <cell r="D523" t="str">
            <v>R</v>
          </cell>
          <cell r="E523" t="str">
            <v>A</v>
          </cell>
          <cell r="F523" t="str">
            <v>Miles MM Col$</v>
          </cell>
          <cell r="H523" t="str">
            <v>Cartera y Leasing financieros brutos</v>
          </cell>
          <cell r="I523">
            <v>64027823.739905939</v>
          </cell>
          <cell r="J523">
            <v>60751031.850015938</v>
          </cell>
          <cell r="K523">
            <v>63665815.479527533</v>
          </cell>
          <cell r="L523">
            <v>0</v>
          </cell>
          <cell r="M523">
            <v>64147698.829539247</v>
          </cell>
          <cell r="N523">
            <v>0</v>
          </cell>
          <cell r="O523">
            <v>64027823.739905939</v>
          </cell>
          <cell r="P523">
            <v>59033335.688294433</v>
          </cell>
          <cell r="Q523">
            <v>63665815.479527533</v>
          </cell>
          <cell r="R523">
            <v>55370843.231244519</v>
          </cell>
          <cell r="S523">
            <v>0</v>
          </cell>
          <cell r="T523">
            <v>54532975.59912613</v>
          </cell>
          <cell r="U523">
            <v>0</v>
          </cell>
          <cell r="V523">
            <v>55989725.79206948</v>
          </cell>
          <cell r="W523">
            <v>61196273.580552414</v>
          </cell>
          <cell r="X523">
            <v>55370843.231244519</v>
          </cell>
          <cell r="Y523">
            <v>0</v>
          </cell>
          <cell r="Z523">
            <v>54532975.59912613</v>
          </cell>
          <cell r="AA523">
            <v>60751031.850015938</v>
          </cell>
          <cell r="AB523">
            <v>54250318.044684082</v>
          </cell>
          <cell r="AC523">
            <v>0</v>
          </cell>
          <cell r="AD523">
            <v>51523494.08009135</v>
          </cell>
          <cell r="AE523">
            <v>0</v>
          </cell>
          <cell r="AF523">
            <v>49471050.548835568</v>
          </cell>
          <cell r="AG523">
            <v>48385420.294578992</v>
          </cell>
          <cell r="AH523">
            <v>47744216.041196577</v>
          </cell>
          <cell r="AI523">
            <v>47081828.749112643</v>
          </cell>
          <cell r="AJ523">
            <v>45881545.10256508</v>
          </cell>
          <cell r="AK523">
            <v>44253113.93757914</v>
          </cell>
          <cell r="AL523">
            <v>45201635.347495571</v>
          </cell>
          <cell r="AM523">
            <v>44681852.644237436</v>
          </cell>
          <cell r="AN523">
            <v>44253113.93757914</v>
          </cell>
          <cell r="AO523">
            <v>43882533.708860464</v>
          </cell>
          <cell r="AP523">
            <v>43600282.574723259</v>
          </cell>
          <cell r="AQ523">
            <v>43879360.527645312</v>
          </cell>
          <cell r="AR523">
            <v>43593752.97944615</v>
          </cell>
          <cell r="AS523">
            <v>41895373.508269466</v>
          </cell>
          <cell r="AT523">
            <v>41141062.19103571</v>
          </cell>
          <cell r="AU523">
            <v>39723145</v>
          </cell>
          <cell r="AV523">
            <v>38860155.523549058</v>
          </cell>
          <cell r="AW523">
            <v>38270857.02053003</v>
          </cell>
          <cell r="AX523">
            <v>38029008.752870984</v>
          </cell>
          <cell r="AY523">
            <v>37231222</v>
          </cell>
          <cell r="AZ523">
            <v>36478766.387154885</v>
          </cell>
          <cell r="BA523">
            <v>35776829.458887093</v>
          </cell>
          <cell r="BB523">
            <v>34792083.106392436</v>
          </cell>
          <cell r="BC523">
            <v>34624031</v>
          </cell>
          <cell r="BD523">
            <v>33891497.357742228</v>
          </cell>
          <cell r="BE523">
            <v>32245981.557826076</v>
          </cell>
          <cell r="BF523">
            <v>31690644.686978776</v>
          </cell>
          <cell r="BG523">
            <v>30644057.900401104</v>
          </cell>
          <cell r="BH523">
            <v>30164175.681257125</v>
          </cell>
          <cell r="BI523">
            <v>29924560.411758292</v>
          </cell>
          <cell r="BJ523">
            <v>29124596.411995888</v>
          </cell>
          <cell r="BK523">
            <v>28486672.235856786</v>
          </cell>
          <cell r="BL523">
            <v>28171657.532243803</v>
          </cell>
          <cell r="BM523">
            <v>26418858.706732802</v>
          </cell>
          <cell r="BN523">
            <v>26483670.981018271</v>
          </cell>
          <cell r="BO523">
            <v>32245981.557826076</v>
          </cell>
          <cell r="BP523">
            <v>26418858.706732802</v>
          </cell>
          <cell r="BQ523">
            <v>26483670.981018271</v>
          </cell>
          <cell r="BR523">
            <v>32245981.557826076</v>
          </cell>
          <cell r="BS523">
            <v>26791281.664186843</v>
          </cell>
          <cell r="BT523">
            <v>29924560.411758345</v>
          </cell>
          <cell r="BU523">
            <v>28509881.367193092</v>
          </cell>
          <cell r="BV523">
            <v>28415543.035872824</v>
          </cell>
          <cell r="BW523">
            <v>29924560.411758345</v>
          </cell>
          <cell r="BX523">
            <v>28509881.367193092</v>
          </cell>
          <cell r="BY523">
            <v>26853303.060099017</v>
          </cell>
          <cell r="BZ523">
            <v>26853303.060098965</v>
          </cell>
          <cell r="CA523">
            <v>28105536.394145485</v>
          </cell>
          <cell r="CB523">
            <v>26853303.060099017</v>
          </cell>
          <cell r="CC523">
            <v>27909269.405235138</v>
          </cell>
          <cell r="CD523">
            <v>27809028.540179018</v>
          </cell>
          <cell r="CE523">
            <v>0</v>
          </cell>
          <cell r="CF523">
            <v>27909269.405235138</v>
          </cell>
          <cell r="CG523">
            <v>27809028.540179018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.19700000000000001</v>
          </cell>
          <cell r="CP523">
            <v>0</v>
          </cell>
          <cell r="CQ523">
            <v>0</v>
          </cell>
          <cell r="CR523">
            <v>0.19700000000000001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.26400000000000001</v>
          </cell>
          <cell r="CY523">
            <v>0.192</v>
          </cell>
          <cell r="CZ523">
            <v>0</v>
          </cell>
          <cell r="DA523">
            <v>0.26400000000000001</v>
          </cell>
          <cell r="DB523">
            <v>0.192</v>
          </cell>
          <cell r="DC523">
            <v>0</v>
          </cell>
          <cell r="DD523">
            <v>0.184</v>
          </cell>
          <cell r="DE523">
            <v>0</v>
          </cell>
          <cell r="DF523">
            <v>0</v>
          </cell>
          <cell r="DG523">
            <v>0.24199999999999999</v>
          </cell>
          <cell r="DH523">
            <v>0</v>
          </cell>
          <cell r="DI523">
            <v>0</v>
          </cell>
          <cell r="DJ523">
            <v>0.33900000000000002</v>
          </cell>
          <cell r="DK523">
            <v>0</v>
          </cell>
          <cell r="DL523">
            <v>0</v>
          </cell>
          <cell r="DM523">
            <v>0.33900000000000002</v>
          </cell>
          <cell r="DN523">
            <v>0</v>
          </cell>
          <cell r="DO523">
            <v>0</v>
          </cell>
          <cell r="DP523">
            <v>0.22900000000000001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</row>
        <row r="524">
          <cell r="A524" t="str">
            <v>BancolombiaRAMiles MM Col$Provisiones de Cartera y Leasing</v>
          </cell>
          <cell r="C524" t="str">
            <v>Bancolombia</v>
          </cell>
          <cell r="D524" t="str">
            <v>R</v>
          </cell>
          <cell r="E524" t="str">
            <v>A</v>
          </cell>
          <cell r="F524" t="str">
            <v>Miles MM Col$</v>
          </cell>
          <cell r="H524" t="str">
            <v>Provisiones de Cartera y Leasing</v>
          </cell>
          <cell r="I524">
            <v>-2939666.7486278405</v>
          </cell>
          <cell r="J524">
            <v>-2765527.6297155698</v>
          </cell>
          <cell r="K524">
            <v>-2915300.0410289015</v>
          </cell>
          <cell r="L524">
            <v>0</v>
          </cell>
          <cell r="M524">
            <v>-2999745.3938043606</v>
          </cell>
          <cell r="N524">
            <v>0</v>
          </cell>
          <cell r="O524">
            <v>-2939666.7486278405</v>
          </cell>
          <cell r="P524">
            <v>-2674302.2951105689</v>
          </cell>
          <cell r="Q524">
            <v>-2915300.0410289015</v>
          </cell>
          <cell r="R524">
            <v>-2464991.6491538687</v>
          </cell>
          <cell r="S524">
            <v>0</v>
          </cell>
          <cell r="T524">
            <v>-2431737.02378404</v>
          </cell>
          <cell r="U524">
            <v>0</v>
          </cell>
          <cell r="V524">
            <v>-2512039.6424832693</v>
          </cell>
          <cell r="W524">
            <v>-2804224.6786592701</v>
          </cell>
          <cell r="X524">
            <v>-2464991.6491538687</v>
          </cell>
          <cell r="Y524">
            <v>0</v>
          </cell>
          <cell r="Z524">
            <v>-2431737.02378404</v>
          </cell>
          <cell r="AA524">
            <v>-2765527.6297155698</v>
          </cell>
          <cell r="AB524">
            <v>-2399648.0381863196</v>
          </cell>
          <cell r="AC524">
            <v>0</v>
          </cell>
          <cell r="AD524">
            <v>-2317737.1824347698</v>
          </cell>
          <cell r="AE524">
            <v>0</v>
          </cell>
          <cell r="AF524">
            <v>-2272683.97065836</v>
          </cell>
          <cell r="AG524">
            <v>-2232223.6674906597</v>
          </cell>
          <cell r="AH524">
            <v>-2225613.6949004964</v>
          </cell>
          <cell r="AI524">
            <v>-2196300.1127688731</v>
          </cell>
          <cell r="AJ524">
            <v>-2112045.0260302597</v>
          </cell>
          <cell r="AK524">
            <v>-1985760.9801602401</v>
          </cell>
          <cell r="AL524">
            <v>-2042101.6185403804</v>
          </cell>
          <cell r="AM524">
            <v>-1983406.2458621408</v>
          </cell>
          <cell r="AN524">
            <v>-1985760.9801602401</v>
          </cell>
          <cell r="AO524">
            <v>-1994955.8293690302</v>
          </cell>
          <cell r="AP524">
            <v>-1956715.0051940808</v>
          </cell>
          <cell r="AQ524">
            <v>-1909836.05293295</v>
          </cell>
          <cell r="AR524">
            <v>-1896784.8365024901</v>
          </cell>
          <cell r="AS524">
            <v>-1800702.9156460103</v>
          </cell>
          <cell r="AT524">
            <v>-1795900.7008660601</v>
          </cell>
          <cell r="AU524">
            <v>-1789512</v>
          </cell>
          <cell r="AV524">
            <v>-1744873.5880925988</v>
          </cell>
          <cell r="AW524">
            <v>-1726643.2418660303</v>
          </cell>
          <cell r="AX524">
            <v>-1727261.47936378</v>
          </cell>
          <cell r="AY524">
            <v>-1778254</v>
          </cell>
          <cell r="AZ524">
            <v>-1751229.6231495906</v>
          </cell>
          <cell r="BA524">
            <v>-1728719.8815824303</v>
          </cell>
          <cell r="BB524">
            <v>-1729029.4042310494</v>
          </cell>
          <cell r="BC524">
            <v>-1706969</v>
          </cell>
          <cell r="BD524">
            <v>-1689924.7379319298</v>
          </cell>
          <cell r="BE524">
            <v>-1651659.4383273304</v>
          </cell>
          <cell r="BF524">
            <v>-1658733.3371123699</v>
          </cell>
          <cell r="BG524">
            <v>-1667605.5689476796</v>
          </cell>
          <cell r="BH524">
            <v>-1668353.2495377497</v>
          </cell>
          <cell r="BI524">
            <v>-1645037.0769086902</v>
          </cell>
          <cell r="BJ524">
            <v>-1632040.9754154296</v>
          </cell>
          <cell r="BK524">
            <v>-1629724.4340352493</v>
          </cell>
          <cell r="BL524">
            <v>-1663533.9209051102</v>
          </cell>
          <cell r="BM524">
            <v>-1520680.7623870599</v>
          </cell>
          <cell r="BN524">
            <v>-1478713.7154892799</v>
          </cell>
          <cell r="BO524">
            <v>-1651659.4383273304</v>
          </cell>
          <cell r="BP524">
            <v>-1520680.7623870599</v>
          </cell>
          <cell r="BQ524">
            <v>-1478713.7154892799</v>
          </cell>
          <cell r="BR524">
            <v>-1651659.4383273304</v>
          </cell>
          <cell r="BS524">
            <v>-1428630.3542590097</v>
          </cell>
          <cell r="BT524">
            <v>-1645037.0769087002</v>
          </cell>
          <cell r="BU524">
            <v>-1468349.3823519901</v>
          </cell>
          <cell r="BV524">
            <v>-1487442.4012867704</v>
          </cell>
          <cell r="BW524">
            <v>-1645037.0769087002</v>
          </cell>
          <cell r="BX524">
            <v>-1468349.3823519901</v>
          </cell>
          <cell r="BY524">
            <v>-1496050.45737125</v>
          </cell>
          <cell r="BZ524">
            <v>-1496050.4573713099</v>
          </cell>
          <cell r="CA524">
            <v>-1408956.6715282402</v>
          </cell>
          <cell r="CB524">
            <v>-1496050.45737125</v>
          </cell>
          <cell r="CC524">
            <v>-1405229.1820419</v>
          </cell>
          <cell r="CD524">
            <v>-1267497.0038019398</v>
          </cell>
          <cell r="CE524">
            <v>0</v>
          </cell>
          <cell r="CF524">
            <v>-1405229.1820419</v>
          </cell>
          <cell r="CG524">
            <v>-1267497.0038019398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</row>
        <row r="525">
          <cell r="A525" t="str">
            <v>BancolombiaRAMiles MM Col$Leasing Oper. Neto, Antic. e Import.</v>
          </cell>
          <cell r="C525" t="str">
            <v>Bancolombia</v>
          </cell>
          <cell r="D525" t="str">
            <v>R</v>
          </cell>
          <cell r="E525" t="str">
            <v>A</v>
          </cell>
          <cell r="F525" t="str">
            <v>Miles MM Col$</v>
          </cell>
          <cell r="H525" t="str">
            <v>Leasing Oper. Neto, Antic. e Import.</v>
          </cell>
          <cell r="I525">
            <v>215095.49225072999</v>
          </cell>
          <cell r="J525">
            <v>177755.37166948002</v>
          </cell>
          <cell r="K525">
            <v>213270.32201410999</v>
          </cell>
          <cell r="L525">
            <v>0</v>
          </cell>
          <cell r="M525">
            <v>211734.09928922</v>
          </cell>
          <cell r="N525">
            <v>0</v>
          </cell>
          <cell r="O525">
            <v>215095.49225072999</v>
          </cell>
          <cell r="P525">
            <v>154508.04885389001</v>
          </cell>
          <cell r="Q525">
            <v>213270.32201410999</v>
          </cell>
          <cell r="R525">
            <v>121859.21796488001</v>
          </cell>
          <cell r="S525">
            <v>0</v>
          </cell>
          <cell r="T525">
            <v>115410.64516988001</v>
          </cell>
          <cell r="U525">
            <v>0</v>
          </cell>
          <cell r="V525">
            <v>130180.17707460999</v>
          </cell>
          <cell r="W525">
            <v>205037.65353632002</v>
          </cell>
          <cell r="X525">
            <v>121859.21796488001</v>
          </cell>
          <cell r="Y525">
            <v>0</v>
          </cell>
          <cell r="Z525">
            <v>115410.64516988001</v>
          </cell>
          <cell r="AA525">
            <v>177755.37166948002</v>
          </cell>
          <cell r="AB525">
            <v>115959.645101</v>
          </cell>
          <cell r="AC525">
            <v>0</v>
          </cell>
          <cell r="AD525">
            <v>112381.844555</v>
          </cell>
          <cell r="AE525">
            <v>0</v>
          </cell>
          <cell r="AF525">
            <v>109662.12798231</v>
          </cell>
          <cell r="AG525">
            <v>98689.250837560001</v>
          </cell>
          <cell r="AH525">
            <v>96286.079313309994</v>
          </cell>
          <cell r="AI525">
            <v>86084.423031339989</v>
          </cell>
          <cell r="AJ525">
            <v>81846.270210899995</v>
          </cell>
          <cell r="AK525">
            <v>64939.427162209999</v>
          </cell>
          <cell r="AL525">
            <v>70438.381737309988</v>
          </cell>
          <cell r="AM525">
            <v>62164.403747310003</v>
          </cell>
          <cell r="AN525">
            <v>64939.427162209999</v>
          </cell>
          <cell r="AO525">
            <v>39210.618270030005</v>
          </cell>
          <cell r="AP525">
            <v>30518.492714299999</v>
          </cell>
          <cell r="AQ525">
            <v>18375.735939310001</v>
          </cell>
          <cell r="AR525">
            <v>9854.5663523099993</v>
          </cell>
          <cell r="AS525">
            <v>12556.435674299999</v>
          </cell>
          <cell r="AT525">
            <v>8631.6958393100012</v>
          </cell>
          <cell r="AU525">
            <v>9489.2663420999997</v>
          </cell>
          <cell r="AV525">
            <v>8101</v>
          </cell>
          <cell r="AW525">
            <v>9988.4709553099983</v>
          </cell>
          <cell r="AX525">
            <v>9489.2663420999997</v>
          </cell>
          <cell r="AY525">
            <v>8101</v>
          </cell>
          <cell r="AZ525">
            <v>8640.1950253400009</v>
          </cell>
          <cell r="BA525">
            <v>7938.8389234200004</v>
          </cell>
          <cell r="BB525">
            <v>13987</v>
          </cell>
          <cell r="BC525">
            <v>12666.90353639</v>
          </cell>
          <cell r="BD525">
            <v>14525.40952216</v>
          </cell>
          <cell r="BE525">
            <v>0</v>
          </cell>
          <cell r="BF525">
            <v>12666.90353639</v>
          </cell>
          <cell r="BG525">
            <v>11414.44432319</v>
          </cell>
          <cell r="BH525">
            <v>10438.796865199998</v>
          </cell>
          <cell r="BI525">
            <v>0</v>
          </cell>
          <cell r="BJ525">
            <v>11414.44432319</v>
          </cell>
          <cell r="BK525">
            <v>10438.796865199998</v>
          </cell>
          <cell r="BM525">
            <v>5816.3225849999999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Y525">
            <v>0</v>
          </cell>
          <cell r="BZ525">
            <v>0</v>
          </cell>
          <cell r="CA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</row>
        <row r="526">
          <cell r="A526" t="str">
            <v>BancolombiaRAMiles MM Col$CARTERA NETA</v>
          </cell>
          <cell r="C526" t="str">
            <v>Bancolombia</v>
          </cell>
          <cell r="D526" t="str">
            <v>R</v>
          </cell>
          <cell r="E526" t="str">
            <v>A</v>
          </cell>
          <cell r="F526" t="str">
            <v>Miles MM Col$</v>
          </cell>
          <cell r="H526" t="str">
            <v>CARTERA NETA</v>
          </cell>
          <cell r="I526">
            <v>61303252.48352883</v>
          </cell>
          <cell r="J526">
            <v>58163259.591969848</v>
          </cell>
          <cell r="K526">
            <v>60963785.760512739</v>
          </cell>
          <cell r="L526">
            <v>0</v>
          </cell>
          <cell r="M526">
            <v>61359687.535024107</v>
          </cell>
          <cell r="N526">
            <v>0</v>
          </cell>
          <cell r="O526">
            <v>61303252.48352883</v>
          </cell>
          <cell r="P526">
            <v>56513541.442037754</v>
          </cell>
          <cell r="Q526">
            <v>60963785.760512739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53607866.326660819</v>
          </cell>
          <cell r="W526">
            <v>58597086.555429466</v>
          </cell>
          <cell r="X526">
            <v>53027710.800055534</v>
          </cell>
          <cell r="Y526">
            <v>0</v>
          </cell>
          <cell r="Z526">
            <v>52216649.220511965</v>
          </cell>
          <cell r="AA526">
            <v>58163259.591969848</v>
          </cell>
          <cell r="AB526">
            <v>51966629.651598766</v>
          </cell>
          <cell r="AC526">
            <v>0</v>
          </cell>
          <cell r="AD526">
            <v>49318138.74221158</v>
          </cell>
          <cell r="AE526">
            <v>0</v>
          </cell>
          <cell r="AF526">
            <v>47308028.706159517</v>
          </cell>
          <cell r="AG526">
            <v>46251885.877925888</v>
          </cell>
          <cell r="AH526">
            <v>45614888.425609387</v>
          </cell>
          <cell r="AI526">
            <v>44971613.059375107</v>
          </cell>
          <cell r="AJ526">
            <v>43851346.346745722</v>
          </cell>
          <cell r="AK526">
            <v>42332292.384581111</v>
          </cell>
          <cell r="AL526">
            <v>43229972.110692494</v>
          </cell>
          <cell r="AM526">
            <v>42760610.802122608</v>
          </cell>
          <cell r="AN526">
            <v>42332292.384581111</v>
          </cell>
          <cell r="AO526">
            <v>41926788.497761466</v>
          </cell>
          <cell r="AP526">
            <v>41674086.062243477</v>
          </cell>
          <cell r="AQ526">
            <v>41987900.210651673</v>
          </cell>
          <cell r="AR526">
            <v>41706822.709295966</v>
          </cell>
          <cell r="AS526">
            <v>40107227.02829776</v>
          </cell>
          <cell r="AT526">
            <v>39353793.18600896</v>
          </cell>
          <cell r="AU526">
            <v>37944990</v>
          </cell>
          <cell r="AV526">
            <v>37124181.46936477</v>
          </cell>
          <cell r="AW526">
            <v>36554202.249619313</v>
          </cell>
          <cell r="AX526">
            <v>36311236.539849311</v>
          </cell>
          <cell r="AY526">
            <v>35461068</v>
          </cell>
          <cell r="AZ526">
            <v>34736176.959030636</v>
          </cell>
          <cell r="BA526">
            <v>34056048.416228078</v>
          </cell>
          <cell r="BB526">
            <v>33063054</v>
          </cell>
          <cell r="BC526">
            <v>32917062</v>
          </cell>
          <cell r="BD526">
            <v>32216098.029332459</v>
          </cell>
          <cell r="BE526">
            <v>30594322.119498745</v>
          </cell>
          <cell r="BF526">
            <v>30044578.253402796</v>
          </cell>
          <cell r="BG526">
            <v>28988971</v>
          </cell>
          <cell r="BH526">
            <v>28495822.431719374</v>
          </cell>
          <cell r="BI526">
            <v>28279523.334849603</v>
          </cell>
          <cell r="BJ526">
            <v>27503969.880903646</v>
          </cell>
          <cell r="BK526">
            <v>26867386.598686736</v>
          </cell>
          <cell r="BL526">
            <v>26508123.611338694</v>
          </cell>
          <cell r="BM526">
            <v>25363068.925312757</v>
          </cell>
          <cell r="BN526">
            <v>25136978.049249206</v>
          </cell>
          <cell r="BO526">
            <v>30594322.119498745</v>
          </cell>
          <cell r="BP526">
            <v>24898177.944345742</v>
          </cell>
          <cell r="BQ526">
            <v>25004957.265528992</v>
          </cell>
          <cell r="BR526">
            <v>30594322.119498745</v>
          </cell>
          <cell r="BS526">
            <v>25362651.309927832</v>
          </cell>
          <cell r="BT526">
            <v>25194035.159947902</v>
          </cell>
          <cell r="BU526">
            <v>25764692.101810511</v>
          </cell>
          <cell r="BV526">
            <v>26928100.634586055</v>
          </cell>
          <cell r="BW526">
            <v>28279523.334849644</v>
          </cell>
          <cell r="BX526">
            <v>27041531.984841101</v>
          </cell>
          <cell r="BY526">
            <v>26928100.634586055</v>
          </cell>
          <cell r="BZ526">
            <v>26393479.068203136</v>
          </cell>
          <cell r="CA526">
            <v>26696579.722617246</v>
          </cell>
          <cell r="CB526">
            <v>25357252.602727767</v>
          </cell>
          <cell r="CC526">
            <v>25357252.602727655</v>
          </cell>
          <cell r="CD526">
            <v>26696579.722617246</v>
          </cell>
          <cell r="CE526">
            <v>0</v>
          </cell>
          <cell r="CF526">
            <v>26504040.223193239</v>
          </cell>
          <cell r="CG526">
            <v>26541531.53637708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</row>
        <row r="527">
          <cell r="A527" t="str">
            <v>BancolombiaRAMiles MM Col$Inversiones</v>
          </cell>
          <cell r="C527" t="str">
            <v>Bancolombia</v>
          </cell>
          <cell r="D527" t="str">
            <v>R</v>
          </cell>
          <cell r="E527" t="str">
            <v>A</v>
          </cell>
          <cell r="F527" t="str">
            <v>Miles MM Col$</v>
          </cell>
          <cell r="H527" t="str">
            <v>Inversiones</v>
          </cell>
          <cell r="I527">
            <v>10418970.05725475</v>
          </cell>
          <cell r="J527">
            <v>13295002.216431389</v>
          </cell>
          <cell r="K527">
            <v>10524442.407038219</v>
          </cell>
          <cell r="L527">
            <v>0</v>
          </cell>
          <cell r="M527">
            <v>10445247.72370619</v>
          </cell>
          <cell r="N527">
            <v>0</v>
          </cell>
          <cell r="O527">
            <v>10418970.05725475</v>
          </cell>
          <cell r="P527">
            <v>12751391.68177272</v>
          </cell>
          <cell r="Q527">
            <v>10524442.407038219</v>
          </cell>
          <cell r="R527">
            <v>11598549.01585428</v>
          </cell>
          <cell r="S527">
            <v>0</v>
          </cell>
          <cell r="T527">
            <v>11155758.57896167</v>
          </cell>
          <cell r="U527">
            <v>0</v>
          </cell>
          <cell r="V527">
            <v>13340504.121643482</v>
          </cell>
          <cell r="W527">
            <v>13792183.723976742</v>
          </cell>
          <cell r="X527">
            <v>11598549.01585428</v>
          </cell>
          <cell r="Y527">
            <v>0</v>
          </cell>
          <cell r="Z527">
            <v>11155758.57896167</v>
          </cell>
          <cell r="AA527">
            <v>13295002.216431389</v>
          </cell>
          <cell r="AB527">
            <v>11465341.542339107</v>
          </cell>
          <cell r="AC527">
            <v>0</v>
          </cell>
          <cell r="AD527">
            <v>10300411.176620301</v>
          </cell>
          <cell r="AE527">
            <v>0</v>
          </cell>
          <cell r="AF527">
            <v>12143916.999972822</v>
          </cell>
          <cell r="AG527">
            <v>11988445.10802985</v>
          </cell>
          <cell r="AH527">
            <v>10531337.6660551</v>
          </cell>
          <cell r="AI527">
            <v>9000129.4791661892</v>
          </cell>
          <cell r="AJ527">
            <v>9167421.0305770505</v>
          </cell>
          <cell r="AK527">
            <v>7049559.8372549992</v>
          </cell>
          <cell r="AL527">
            <v>8654600.5437718295</v>
          </cell>
          <cell r="AM527">
            <v>8455738.6844592094</v>
          </cell>
          <cell r="AN527">
            <v>7049559.8372549992</v>
          </cell>
          <cell r="AO527">
            <v>7953943.0284071006</v>
          </cell>
          <cell r="AP527">
            <v>8302385.0592988515</v>
          </cell>
          <cell r="AQ527">
            <v>8150246.0983023299</v>
          </cell>
          <cell r="AR527">
            <v>9541320.3965479601</v>
          </cell>
          <cell r="AS527">
            <v>8646452.3053891398</v>
          </cell>
          <cell r="AT527">
            <v>8949942.97555767</v>
          </cell>
          <cell r="AU527">
            <v>8778927.750579698</v>
          </cell>
          <cell r="AV527">
            <v>7902154.3373290487</v>
          </cell>
          <cell r="AW527">
            <v>8618031.4936146084</v>
          </cell>
          <cell r="AX527">
            <v>7613525.8709941097</v>
          </cell>
          <cell r="AY527">
            <v>8545845</v>
          </cell>
          <cell r="AZ527">
            <v>8874833.304610569</v>
          </cell>
          <cell r="BA527">
            <v>8263189.1284887902</v>
          </cell>
          <cell r="BB527">
            <v>7644285</v>
          </cell>
          <cell r="BC527">
            <v>6997030</v>
          </cell>
          <cell r="BD527">
            <v>7310006.4263774697</v>
          </cell>
          <cell r="BE527">
            <v>7147953.3791882191</v>
          </cell>
          <cell r="BF527">
            <v>7156031.7534778193</v>
          </cell>
          <cell r="BG527">
            <v>7765053.4676738903</v>
          </cell>
          <cell r="BH527">
            <v>7523374.4002099307</v>
          </cell>
          <cell r="BI527">
            <v>7106378.2852165112</v>
          </cell>
          <cell r="BJ527">
            <v>7306126.0549771702</v>
          </cell>
          <cell r="BK527">
            <v>6850871.9234109791</v>
          </cell>
          <cell r="BL527">
            <v>6593223.1334864199</v>
          </cell>
          <cell r="BM527">
            <v>6860372.4642781895</v>
          </cell>
          <cell r="BN527">
            <v>7002238.7806929294</v>
          </cell>
          <cell r="BO527">
            <v>7147953.3791882191</v>
          </cell>
          <cell r="BP527">
            <v>6860372.4642781895</v>
          </cell>
          <cell r="BQ527">
            <v>7002238.7806929294</v>
          </cell>
          <cell r="BR527">
            <v>7147953.3791882191</v>
          </cell>
          <cell r="BS527">
            <v>6346062.9809503099</v>
          </cell>
          <cell r="BT527">
            <v>7106378.2852165094</v>
          </cell>
          <cell r="BU527">
            <v>5704799.9448476601</v>
          </cell>
          <cell r="BV527">
            <v>5930817.8708034102</v>
          </cell>
          <cell r="BW527">
            <v>7106378.2852165094</v>
          </cell>
          <cell r="BX527">
            <v>5704799.9448476601</v>
          </cell>
          <cell r="BY527">
            <v>6466674.1872495301</v>
          </cell>
          <cell r="BZ527">
            <v>6466674.187249531</v>
          </cell>
          <cell r="CA527">
            <v>5578406.2896043798</v>
          </cell>
          <cell r="CB527">
            <v>6466674.1872495301</v>
          </cell>
          <cell r="CC527">
            <v>5824969.6788552906</v>
          </cell>
          <cell r="CD527">
            <v>5144785.4768597502</v>
          </cell>
          <cell r="CE527">
            <v>0</v>
          </cell>
          <cell r="CF527">
            <v>5824969.6788552906</v>
          </cell>
          <cell r="CG527">
            <v>5144785.4768597502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0</v>
          </cell>
          <cell r="EG527">
            <v>0</v>
          </cell>
          <cell r="EH527">
            <v>0</v>
          </cell>
        </row>
        <row r="528">
          <cell r="A528" t="str">
            <v>BancolombiaRAMiles MM Col$Provisiones de Inversiones</v>
          </cell>
          <cell r="C528" t="str">
            <v>Bancolombia</v>
          </cell>
          <cell r="D528" t="str">
            <v>R</v>
          </cell>
          <cell r="E528" t="str">
            <v>A</v>
          </cell>
          <cell r="F528" t="str">
            <v>Miles MM Col$</v>
          </cell>
          <cell r="H528" t="str">
            <v>Provisiones de Inversiones</v>
          </cell>
          <cell r="I528">
            <v>-3639.2310455900001</v>
          </cell>
          <cell r="J528">
            <v>-3152.7912575199998</v>
          </cell>
          <cell r="K528">
            <v>-4660.7724742299997</v>
          </cell>
          <cell r="L528">
            <v>0</v>
          </cell>
          <cell r="M528">
            <v>-3674.71568927</v>
          </cell>
          <cell r="N528">
            <v>0</v>
          </cell>
          <cell r="O528">
            <v>-3639.2310455900001</v>
          </cell>
          <cell r="P528">
            <v>-3258.80325219</v>
          </cell>
          <cell r="Q528">
            <v>-4660.7724742299997</v>
          </cell>
          <cell r="R528">
            <v>-5555.0969105900003</v>
          </cell>
          <cell r="S528">
            <v>0</v>
          </cell>
          <cell r="T528">
            <v>-5603.56605072</v>
          </cell>
          <cell r="U528">
            <v>0</v>
          </cell>
          <cell r="V528">
            <v>-3845.2533357100001</v>
          </cell>
          <cell r="W528">
            <v>-4907.49102941</v>
          </cell>
          <cell r="X528">
            <v>-5555.0969105900003</v>
          </cell>
          <cell r="Y528">
            <v>0</v>
          </cell>
          <cell r="Z528">
            <v>-5603.56605072</v>
          </cell>
          <cell r="AA528">
            <v>-3152.7912575199998</v>
          </cell>
          <cell r="AB528">
            <v>-2764.6416710399999</v>
          </cell>
          <cell r="AC528">
            <v>0</v>
          </cell>
          <cell r="AD528">
            <v>-3424.8090478899999</v>
          </cell>
          <cell r="AE528">
            <v>0</v>
          </cell>
          <cell r="AF528">
            <v>-3424.9309931799999</v>
          </cell>
          <cell r="AG528">
            <v>-3408.9871216900001</v>
          </cell>
          <cell r="AH528">
            <v>-3384.8304139500001</v>
          </cell>
          <cell r="AI528">
            <v>-8122.1275767300003</v>
          </cell>
          <cell r="AJ528">
            <v>-8296.6754540299989</v>
          </cell>
          <cell r="AK528">
            <v>-8743.4891250000001</v>
          </cell>
          <cell r="AL528">
            <v>-8579.8061041000001</v>
          </cell>
          <cell r="AM528">
            <v>-8537.527716999999</v>
          </cell>
          <cell r="AN528">
            <v>-8743.4891250000001</v>
          </cell>
          <cell r="AO528">
            <v>-8950.6861445199993</v>
          </cell>
          <cell r="AP528">
            <v>-9104.0297437699992</v>
          </cell>
          <cell r="AQ528">
            <v>-7078.4307356100007</v>
          </cell>
          <cell r="AR528">
            <v>-9938.09443981</v>
          </cell>
          <cell r="AS528">
            <v>-11333.17276163</v>
          </cell>
          <cell r="AT528">
            <v>-12736.77556581</v>
          </cell>
          <cell r="AU528">
            <v>-12736.259083309998</v>
          </cell>
          <cell r="AV528">
            <v>-20756.72318651</v>
          </cell>
          <cell r="AW528">
            <v>-20722.335310930001</v>
          </cell>
          <cell r="AX528">
            <v>-30605.257206690003</v>
          </cell>
          <cell r="AY528">
            <v>-30581</v>
          </cell>
          <cell r="AZ528">
            <v>-29224.978523799997</v>
          </cell>
          <cell r="BA528">
            <v>-29152.80780232</v>
          </cell>
          <cell r="BB528">
            <v>-29101</v>
          </cell>
          <cell r="BC528">
            <v>-29059</v>
          </cell>
          <cell r="BD528">
            <v>-29182.105927119999</v>
          </cell>
          <cell r="BE528">
            <v>-30309.657561740001</v>
          </cell>
          <cell r="BF528">
            <v>-44392.21989285</v>
          </cell>
          <cell r="BG528">
            <v>-44308.609183160006</v>
          </cell>
          <cell r="BH528">
            <v>-44366.967239400001</v>
          </cell>
          <cell r="BI528">
            <v>-44274.434925020003</v>
          </cell>
          <cell r="BJ528">
            <v>-44167.239656360005</v>
          </cell>
          <cell r="BK528">
            <v>-44231.267939120007</v>
          </cell>
          <cell r="BL528">
            <v>-44095.275228600003</v>
          </cell>
          <cell r="BM528">
            <v>-43898.828117860001</v>
          </cell>
          <cell r="BN528">
            <v>-29043.378012320001</v>
          </cell>
          <cell r="BO528">
            <v>-30309.657561740001</v>
          </cell>
          <cell r="BP528">
            <v>-43898.828117860001</v>
          </cell>
          <cell r="BQ528">
            <v>-29043.378012320001</v>
          </cell>
          <cell r="BR528">
            <v>-30309.657561740001</v>
          </cell>
          <cell r="BS528">
            <v>-29056.605485460001</v>
          </cell>
          <cell r="BT528">
            <v>-44274.434925020003</v>
          </cell>
          <cell r="BU528">
            <v>-19161.099602099999</v>
          </cell>
          <cell r="BV528">
            <v>-19149.614571770002</v>
          </cell>
          <cell r="BW528">
            <v>-44274.434925020003</v>
          </cell>
          <cell r="BX528">
            <v>-19161.099602099999</v>
          </cell>
          <cell r="BY528">
            <v>-43890.842417540007</v>
          </cell>
          <cell r="BZ528">
            <v>-43890.842417540007</v>
          </cell>
          <cell r="CA528">
            <v>-18576.028912270001</v>
          </cell>
          <cell r="CB528">
            <v>-43890.842417540007</v>
          </cell>
          <cell r="CC528">
            <v>-18541.757269649999</v>
          </cell>
          <cell r="CD528">
            <v>-18511.316390560001</v>
          </cell>
          <cell r="CE528">
            <v>0</v>
          </cell>
          <cell r="CF528">
            <v>-18541.757269649999</v>
          </cell>
          <cell r="CG528">
            <v>-18511.316390560001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</row>
        <row r="529">
          <cell r="A529" t="str">
            <v>BancolombiaRAMiles MM Col$INVERSIONES NETAS</v>
          </cell>
          <cell r="C529" t="str">
            <v>Bancolombia</v>
          </cell>
          <cell r="D529" t="str">
            <v>R</v>
          </cell>
          <cell r="E529" t="str">
            <v>A</v>
          </cell>
          <cell r="F529" t="str">
            <v>Miles MM Col$</v>
          </cell>
          <cell r="H529" t="str">
            <v>INVERSIONES NETAS</v>
          </cell>
          <cell r="I529">
            <v>10415330.82620916</v>
          </cell>
          <cell r="J529">
            <v>13291849.425173869</v>
          </cell>
          <cell r="K529">
            <v>10519781.63456399</v>
          </cell>
          <cell r="L529">
            <v>0</v>
          </cell>
          <cell r="M529">
            <v>10441573.00801692</v>
          </cell>
          <cell r="N529">
            <v>0</v>
          </cell>
          <cell r="O529">
            <v>10415330.82620916</v>
          </cell>
          <cell r="P529">
            <v>12748132.87852053</v>
          </cell>
          <cell r="Q529">
            <v>10519781.6345639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13336658.868307771</v>
          </cell>
          <cell r="W529">
            <v>13787276.232947333</v>
          </cell>
          <cell r="X529">
            <v>11592993.91894369</v>
          </cell>
          <cell r="Y529">
            <v>0</v>
          </cell>
          <cell r="Z529">
            <v>11150155.012910951</v>
          </cell>
          <cell r="AA529">
            <v>13291849.425173869</v>
          </cell>
          <cell r="AB529">
            <v>11462576.900668068</v>
          </cell>
          <cell r="AC529">
            <v>0</v>
          </cell>
          <cell r="AD529">
            <v>10296986.36757241</v>
          </cell>
          <cell r="AE529">
            <v>0</v>
          </cell>
          <cell r="AF529">
            <v>12140492.068979641</v>
          </cell>
          <cell r="AG529">
            <v>11985036.12090816</v>
          </cell>
          <cell r="AH529">
            <v>10527952.835641149</v>
          </cell>
          <cell r="AI529">
            <v>8992007.3515894599</v>
          </cell>
          <cell r="AJ529">
            <v>9159124.3551230207</v>
          </cell>
          <cell r="AK529">
            <v>7040816.3481299989</v>
          </cell>
          <cell r="AL529">
            <v>8646020.7376677301</v>
          </cell>
          <cell r="AM529">
            <v>8447201.1567422096</v>
          </cell>
          <cell r="AN529">
            <v>7040816.3481299989</v>
          </cell>
          <cell r="AO529">
            <v>7944992.342262581</v>
          </cell>
          <cell r="AP529">
            <v>8293281.0295550814</v>
          </cell>
          <cell r="AQ529">
            <v>8143167.6675667195</v>
          </cell>
          <cell r="AR529">
            <v>9531382.30210815</v>
          </cell>
          <cell r="AS529">
            <v>8635119.1326275095</v>
          </cell>
          <cell r="AT529">
            <v>8937206.1999918595</v>
          </cell>
          <cell r="AU529">
            <v>8766191.4914963879</v>
          </cell>
          <cell r="AV529">
            <v>7881397.614142539</v>
          </cell>
          <cell r="AW529">
            <v>8597309.158303678</v>
          </cell>
          <cell r="AX529">
            <v>7582920.6137874201</v>
          </cell>
          <cell r="AY529">
            <v>8515264</v>
          </cell>
          <cell r="AZ529">
            <v>8845608.3260867689</v>
          </cell>
          <cell r="BA529">
            <v>8234036.3206864698</v>
          </cell>
          <cell r="BB529">
            <v>7615183</v>
          </cell>
          <cell r="BC529">
            <v>6967972</v>
          </cell>
          <cell r="BD529">
            <v>7280824.3204503497</v>
          </cell>
          <cell r="BE529">
            <v>7117643.7216264792</v>
          </cell>
          <cell r="BF529">
            <v>7111639.5335849691</v>
          </cell>
          <cell r="BG529">
            <v>7720744.8584907306</v>
          </cell>
          <cell r="BH529">
            <v>7479007.4329705304</v>
          </cell>
          <cell r="BI529">
            <v>7062103.8502914915</v>
          </cell>
          <cell r="BJ529">
            <v>7261958.8153208103</v>
          </cell>
          <cell r="BK529">
            <v>6806640.6554718595</v>
          </cell>
          <cell r="BL529">
            <v>6549127.8582578199</v>
          </cell>
          <cell r="BM529">
            <v>6422783.3448319901</v>
          </cell>
          <cell r="BN529">
            <v>6736625.0394550208</v>
          </cell>
          <cell r="BO529">
            <v>7117643.7216264792</v>
          </cell>
          <cell r="BP529">
            <v>6816473.6361603299</v>
          </cell>
          <cell r="BQ529">
            <v>6973195.4026806094</v>
          </cell>
          <cell r="BR529">
            <v>7117643.7216264792</v>
          </cell>
          <cell r="BS529">
            <v>6317006.3754648501</v>
          </cell>
          <cell r="BT529">
            <v>6183041.1690930687</v>
          </cell>
          <cell r="BU529">
            <v>5812475.1753418492</v>
          </cell>
          <cell r="BV529">
            <v>5911668.2562316405</v>
          </cell>
          <cell r="BW529">
            <v>7062103.8502914896</v>
          </cell>
          <cell r="BX529">
            <v>5685638.8452455597</v>
          </cell>
          <cell r="BY529">
            <v>5911668.2562316405</v>
          </cell>
          <cell r="BZ529">
            <v>5674777.3600722887</v>
          </cell>
          <cell r="CA529">
            <v>5559830.2606921094</v>
          </cell>
          <cell r="CB529">
            <v>6422783.3448319901</v>
          </cell>
          <cell r="CC529">
            <v>6422783.344831991</v>
          </cell>
          <cell r="CD529">
            <v>5559830.2606921094</v>
          </cell>
          <cell r="CE529">
            <v>0</v>
          </cell>
          <cell r="CF529">
            <v>5806427.9215856409</v>
          </cell>
          <cell r="CG529">
            <v>5126274.1604691902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</row>
        <row r="530">
          <cell r="A530" t="str">
            <v>BancolombiaRAMiles MM Col$OTROS ACTIVOS</v>
          </cell>
          <cell r="C530" t="str">
            <v>Bancolombia</v>
          </cell>
          <cell r="D530" t="str">
            <v>R</v>
          </cell>
          <cell r="E530" t="str">
            <v>A</v>
          </cell>
          <cell r="F530" t="str">
            <v>Miles MM Col$</v>
          </cell>
          <cell r="H530" t="str">
            <v>OTROS ACTIVOS</v>
          </cell>
          <cell r="I530">
            <v>16173895.098452594</v>
          </cell>
          <cell r="J530">
            <v>15207521.736399243</v>
          </cell>
          <cell r="K530">
            <v>15983242.534492308</v>
          </cell>
          <cell r="L530">
            <v>0</v>
          </cell>
          <cell r="M530">
            <v>15810433.265764797</v>
          </cell>
          <cell r="N530">
            <v>0</v>
          </cell>
          <cell r="O530">
            <v>16173895.098452594</v>
          </cell>
          <cell r="P530">
            <v>13835003.561342072</v>
          </cell>
          <cell r="Q530">
            <v>15983242.534492308</v>
          </cell>
          <cell r="R530">
            <v>11100314.680591272</v>
          </cell>
          <cell r="S530">
            <v>0</v>
          </cell>
          <cell r="T530">
            <v>11080110.843513651</v>
          </cell>
          <cell r="U530">
            <v>0</v>
          </cell>
          <cell r="V530">
            <v>13094792.07623525</v>
          </cell>
          <cell r="W530">
            <v>16561519.654235026</v>
          </cell>
          <cell r="X530">
            <v>11100314.680591272</v>
          </cell>
          <cell r="Y530">
            <v>0</v>
          </cell>
          <cell r="Z530">
            <v>11080110.843513651</v>
          </cell>
          <cell r="AA530">
            <v>15207521.736399243</v>
          </cell>
          <cell r="AB530">
            <v>11712475.56700738</v>
          </cell>
          <cell r="AC530">
            <v>0</v>
          </cell>
          <cell r="AD530">
            <v>11198645.970515089</v>
          </cell>
          <cell r="AE530">
            <v>0</v>
          </cell>
          <cell r="AF530">
            <v>10976083.327228123</v>
          </cell>
          <cell r="AG530">
            <v>11375421.911582252</v>
          </cell>
          <cell r="AH530">
            <v>9902451.6173923276</v>
          </cell>
          <cell r="AI530">
            <v>10936552.239568008</v>
          </cell>
          <cell r="AJ530">
            <v>11061733.562403923</v>
          </cell>
          <cell r="AK530">
            <v>11868605.549273159</v>
          </cell>
          <cell r="AL530">
            <v>10889660.472736703</v>
          </cell>
          <cell r="AM530">
            <v>11571369.477710389</v>
          </cell>
          <cell r="AN530">
            <v>11868605.549273159</v>
          </cell>
          <cell r="AO530">
            <v>10896387.112450201</v>
          </cell>
          <cell r="AP530">
            <v>10699558.268459568</v>
          </cell>
          <cell r="AQ530">
            <v>12052928.777584171</v>
          </cell>
          <cell r="AR530">
            <v>10389452.473238742</v>
          </cell>
          <cell r="AS530">
            <v>10078866.70774518</v>
          </cell>
          <cell r="AT530">
            <v>9502240.1164190471</v>
          </cell>
          <cell r="AU530">
            <v>8984813.2862216085</v>
          </cell>
          <cell r="AV530">
            <v>9435861.3288450222</v>
          </cell>
          <cell r="AW530">
            <v>9666829.0142183527</v>
          </cell>
          <cell r="AX530">
            <v>9079398.6266266499</v>
          </cell>
          <cell r="AY530">
            <v>9539484</v>
          </cell>
          <cell r="AZ530">
            <v>8471161.754549915</v>
          </cell>
          <cell r="BA530">
            <v>8127398.4253469082</v>
          </cell>
          <cell r="BB530">
            <v>9100754</v>
          </cell>
          <cell r="BC530">
            <v>8779961</v>
          </cell>
          <cell r="BD530">
            <v>7706291.4946671464</v>
          </cell>
          <cell r="BE530">
            <v>8255941.1538143884</v>
          </cell>
          <cell r="BF530">
            <v>8802007.5675636493</v>
          </cell>
          <cell r="BG530">
            <v>8293082.4132041186</v>
          </cell>
          <cell r="BH530">
            <v>8760764.5985726714</v>
          </cell>
          <cell r="BI530">
            <v>8192199.1406835616</v>
          </cell>
          <cell r="BJ530">
            <v>7961396.0599438772</v>
          </cell>
          <cell r="BK530">
            <v>8331890.8174582208</v>
          </cell>
          <cell r="BL530">
            <v>8595562</v>
          </cell>
          <cell r="BM530">
            <v>9201462.5653089788</v>
          </cell>
          <cell r="BN530">
            <v>8834514.24360222</v>
          </cell>
          <cell r="BO530">
            <v>8255941.1538143884</v>
          </cell>
          <cell r="BP530">
            <v>9201462.5653089788</v>
          </cell>
          <cell r="BQ530">
            <v>8834514.24360222</v>
          </cell>
          <cell r="BR530">
            <v>8255941.1538143884</v>
          </cell>
          <cell r="BS530">
            <v>7479102.1977266409</v>
          </cell>
          <cell r="BT530">
            <v>8192199.1406835774</v>
          </cell>
          <cell r="BU530">
            <v>7705981.4749959996</v>
          </cell>
          <cell r="BV530">
            <v>7512370.0408062916</v>
          </cell>
          <cell r="BW530">
            <v>8192199.1406835774</v>
          </cell>
          <cell r="BX530">
            <v>7705981.4749959996</v>
          </cell>
          <cell r="BY530">
            <v>9487655.2581700999</v>
          </cell>
          <cell r="BZ530">
            <v>9487655.2581701148</v>
          </cell>
          <cell r="CA530">
            <v>7488991.8070133207</v>
          </cell>
          <cell r="CB530">
            <v>9487655.2581700999</v>
          </cell>
          <cell r="CC530">
            <v>7104650.8238623096</v>
          </cell>
          <cell r="CD530">
            <v>6826171.0877627404</v>
          </cell>
          <cell r="CE530">
            <v>0</v>
          </cell>
          <cell r="CF530">
            <v>7104650.8238623096</v>
          </cell>
          <cell r="CG530">
            <v>6826171.0877627404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5.1999999999999998E-2</v>
          </cell>
          <cell r="CP530">
            <v>0</v>
          </cell>
          <cell r="CQ530">
            <v>0</v>
          </cell>
          <cell r="CR530">
            <v>5.1999999999999998E-2</v>
          </cell>
          <cell r="CS530">
            <v>0</v>
          </cell>
          <cell r="CT530">
            <v>0</v>
          </cell>
          <cell r="CU530">
            <v>0</v>
          </cell>
          <cell r="CV530">
            <v>5.6000000000000001E-2</v>
          </cell>
          <cell r="CW530">
            <v>5.7000000000000002E-2</v>
          </cell>
          <cell r="CX530">
            <v>0</v>
          </cell>
          <cell r="CY530">
            <v>5.6000000000000001E-2</v>
          </cell>
          <cell r="CZ530">
            <v>5.7000000000000002E-2</v>
          </cell>
          <cell r="DA530">
            <v>0.06</v>
          </cell>
          <cell r="DB530">
            <v>0</v>
          </cell>
          <cell r="DC530">
            <v>0</v>
          </cell>
          <cell r="DD530">
            <v>0.06</v>
          </cell>
          <cell r="DE530">
            <v>0</v>
          </cell>
          <cell r="DF530">
            <v>0</v>
          </cell>
          <cell r="DG530">
            <v>0</v>
          </cell>
          <cell r="DH530">
            <v>5.6000000000000001E-2</v>
          </cell>
          <cell r="DI530">
            <v>0</v>
          </cell>
          <cell r="DJ530">
            <v>0</v>
          </cell>
          <cell r="DK530">
            <v>5.6000000000000001E-2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</row>
        <row r="531">
          <cell r="A531" t="str">
            <v>BancolombiaRAMiles MM Col$ACTIVOS</v>
          </cell>
          <cell r="C531" t="str">
            <v>Bancolombia</v>
          </cell>
          <cell r="D531" t="str">
            <v>R</v>
          </cell>
          <cell r="E531" t="str">
            <v>A</v>
          </cell>
          <cell r="F531" t="str">
            <v>Miles MM Col$</v>
          </cell>
          <cell r="H531" t="str">
            <v>ACTIVOS</v>
          </cell>
          <cell r="I531">
            <v>87892478.408190593</v>
          </cell>
          <cell r="J531">
            <v>86662630.75354296</v>
          </cell>
          <cell r="K531">
            <v>87466809.929569036</v>
          </cell>
          <cell r="L531">
            <v>0</v>
          </cell>
          <cell r="M531">
            <v>87611693.808805823</v>
          </cell>
          <cell r="N531">
            <v>0</v>
          </cell>
          <cell r="O531">
            <v>87892478.408190593</v>
          </cell>
          <cell r="P531">
            <v>83096677.881900355</v>
          </cell>
          <cell r="Q531">
            <v>87466809.929569036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80039317.271203846</v>
          </cell>
          <cell r="W531">
            <v>88945882.442611814</v>
          </cell>
          <cell r="X531">
            <v>75721019.399590492</v>
          </cell>
          <cell r="Y531">
            <v>0</v>
          </cell>
          <cell r="Z531">
            <v>74446915.076936573</v>
          </cell>
          <cell r="AA531">
            <v>86662630.75354296</v>
          </cell>
          <cell r="AB531">
            <v>75141682.119274214</v>
          </cell>
          <cell r="AC531">
            <v>0</v>
          </cell>
          <cell r="AD531">
            <v>70813771.080299079</v>
          </cell>
          <cell r="AE531">
            <v>0</v>
          </cell>
          <cell r="AF531">
            <v>70424604.102367282</v>
          </cell>
          <cell r="AG531">
            <v>69612343.91041629</v>
          </cell>
          <cell r="AH531">
            <v>66045292.878642872</v>
          </cell>
          <cell r="AI531">
            <v>64900172.650532573</v>
          </cell>
          <cell r="AJ531">
            <v>64072204.264272667</v>
          </cell>
          <cell r="AK531">
            <v>61241714.28198427</v>
          </cell>
          <cell r="AL531">
            <v>62765653.321096927</v>
          </cell>
          <cell r="AM531">
            <v>62779181.436575204</v>
          </cell>
          <cell r="AN531">
            <v>61241714.28198427</v>
          </cell>
          <cell r="AO531">
            <v>60768167.952474251</v>
          </cell>
          <cell r="AP531">
            <v>60666925.360258125</v>
          </cell>
          <cell r="AQ531">
            <v>62183996.655802563</v>
          </cell>
          <cell r="AR531">
            <v>61627657.484642856</v>
          </cell>
          <cell r="AS531">
            <v>58821212.868670449</v>
          </cell>
          <cell r="AT531">
            <v>57793239.502419867</v>
          </cell>
          <cell r="AU531">
            <v>55695995.227187783</v>
          </cell>
          <cell r="AV531">
            <v>54441440.412352331</v>
          </cell>
          <cell r="AW531">
            <v>54818340.422141343</v>
          </cell>
          <cell r="AX531">
            <v>52973555.780263379</v>
          </cell>
          <cell r="AY531">
            <v>53515816</v>
          </cell>
          <cell r="AZ531">
            <v>52052947.039667316</v>
          </cell>
          <cell r="BA531">
            <v>50417483.162261456</v>
          </cell>
          <cell r="BB531">
            <v>49790619</v>
          </cell>
          <cell r="BC531">
            <v>48678983</v>
          </cell>
          <cell r="BD531">
            <v>47203213.844449952</v>
          </cell>
          <cell r="BE531">
            <v>45967906.99493961</v>
          </cell>
          <cell r="BF531">
            <v>45958225.35455142</v>
          </cell>
          <cell r="BG531">
            <v>45002798.71477253</v>
          </cell>
          <cell r="BH531">
            <v>44735594.463262573</v>
          </cell>
          <cell r="BI531">
            <v>43533826.325824656</v>
          </cell>
          <cell r="BJ531">
            <v>42727324.756168336</v>
          </cell>
          <cell r="BK531">
            <v>42005918.071616814</v>
          </cell>
          <cell r="BL531">
            <v>41663870.414397903</v>
          </cell>
          <cell r="BM531">
            <v>41267691.205729842</v>
          </cell>
          <cell r="BN531">
            <v>41306419.256017439</v>
          </cell>
          <cell r="BO531">
            <v>45967906.99493961</v>
          </cell>
          <cell r="BP531">
            <v>40916114.145815052</v>
          </cell>
          <cell r="BQ531">
            <v>40812666.911811821</v>
          </cell>
          <cell r="BR531">
            <v>45967906.99493961</v>
          </cell>
          <cell r="BS531">
            <v>39158759.883119322</v>
          </cell>
          <cell r="BT531">
            <v>38766775.145638973</v>
          </cell>
          <cell r="BU531">
            <v>39421611.49718105</v>
          </cell>
          <cell r="BV531">
            <v>40352138.931623988</v>
          </cell>
          <cell r="BW531">
            <v>43533826.325824708</v>
          </cell>
          <cell r="BX531">
            <v>40433152.305082656</v>
          </cell>
          <cell r="BY531">
            <v>40352138.931623988</v>
          </cell>
          <cell r="BZ531">
            <v>40428561.842499577</v>
          </cell>
          <cell r="CA531">
            <v>39745401.790322676</v>
          </cell>
          <cell r="CB531">
            <v>41267691.205729857</v>
          </cell>
          <cell r="CC531">
            <v>41267691.20572976</v>
          </cell>
          <cell r="CD531">
            <v>39745401.790322676</v>
          </cell>
          <cell r="CE531">
            <v>0</v>
          </cell>
          <cell r="CF531">
            <v>39415118.968641192</v>
          </cell>
          <cell r="CG531">
            <v>38493976.784609012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2.81E-2</v>
          </cell>
          <cell r="CP531">
            <v>0</v>
          </cell>
          <cell r="CQ531">
            <v>0</v>
          </cell>
          <cell r="CR531">
            <v>2.81E-2</v>
          </cell>
          <cell r="CS531">
            <v>0</v>
          </cell>
          <cell r="CT531">
            <v>0</v>
          </cell>
          <cell r="CU531">
            <v>0</v>
          </cell>
          <cell r="CV531">
            <v>2.5000000000000001E-2</v>
          </cell>
          <cell r="CW531">
            <v>2.8000000000000001E-2</v>
          </cell>
          <cell r="CX531">
            <v>2.9000000000000001E-2</v>
          </cell>
          <cell r="CY531">
            <v>2.5000000000000001E-2</v>
          </cell>
          <cell r="CZ531">
            <v>2.8000000000000001E-2</v>
          </cell>
          <cell r="DA531">
            <v>2.9000000000000001E-2</v>
          </cell>
          <cell r="DB531">
            <v>2.5000000000000001E-2</v>
          </cell>
          <cell r="DC531">
            <v>0</v>
          </cell>
          <cell r="DD531">
            <v>2.4E-2</v>
          </cell>
          <cell r="DE531">
            <v>2.5700000000000001E-2</v>
          </cell>
          <cell r="DF531">
            <v>0</v>
          </cell>
          <cell r="DG531">
            <v>2.3400000000000001E-2</v>
          </cell>
          <cell r="DH531">
            <v>2.9000000000000001E-2</v>
          </cell>
          <cell r="DI531">
            <v>0</v>
          </cell>
          <cell r="DJ531">
            <v>3.2000000000000001E-2</v>
          </cell>
          <cell r="DK531">
            <v>2.9000000000000001E-2</v>
          </cell>
          <cell r="DL531">
            <v>2.6100000000000002E-2</v>
          </cell>
          <cell r="DM531">
            <v>3.2000000000000001E-2</v>
          </cell>
          <cell r="DN531">
            <v>0</v>
          </cell>
          <cell r="DO531">
            <v>2.6100000000000002E-2</v>
          </cell>
          <cell r="DP531">
            <v>2.9000000000000001E-2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</row>
        <row r="532">
          <cell r="A532" t="str">
            <v>BancolombiaRAMiles MM Col$</v>
          </cell>
          <cell r="C532" t="str">
            <v>Bancolombia</v>
          </cell>
          <cell r="D532" t="str">
            <v>R</v>
          </cell>
          <cell r="E532" t="str">
            <v>A</v>
          </cell>
          <cell r="F532" t="str">
            <v>Miles MM Col$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W532">
            <v>0</v>
          </cell>
          <cell r="Y532">
            <v>0</v>
          </cell>
          <cell r="AA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R532">
            <v>0</v>
          </cell>
          <cell r="AS532">
            <v>0</v>
          </cell>
          <cell r="AT532">
            <v>0</v>
          </cell>
          <cell r="BD532">
            <v>0</v>
          </cell>
          <cell r="BE532">
            <v>0</v>
          </cell>
          <cell r="BF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Y532">
            <v>0</v>
          </cell>
          <cell r="BZ532">
            <v>0</v>
          </cell>
          <cell r="CA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</row>
        <row r="533">
          <cell r="A533" t="str">
            <v>BancolombiaRAMiles MM Col$CDT</v>
          </cell>
          <cell r="C533" t="str">
            <v>Bancolombia</v>
          </cell>
          <cell r="D533" t="str">
            <v>R</v>
          </cell>
          <cell r="E533" t="str">
            <v>A</v>
          </cell>
          <cell r="F533" t="str">
            <v>Miles MM Col$</v>
          </cell>
          <cell r="H533" t="str">
            <v>CDT</v>
          </cell>
          <cell r="I533">
            <v>12241542.088050401</v>
          </cell>
          <cell r="J533">
            <v>14068261.4753929</v>
          </cell>
          <cell r="K533">
            <v>11079612.79353446</v>
          </cell>
          <cell r="L533">
            <v>0</v>
          </cell>
          <cell r="M533">
            <v>12883230.3093166</v>
          </cell>
          <cell r="N533">
            <v>0</v>
          </cell>
          <cell r="O533">
            <v>12241542.088050401</v>
          </cell>
          <cell r="P533">
            <v>11750354.558154011</v>
          </cell>
          <cell r="Q533">
            <v>11079612.79353446</v>
          </cell>
          <cell r="R533">
            <v>13010500.8855931</v>
          </cell>
          <cell r="S533">
            <v>0</v>
          </cell>
          <cell r="T533">
            <v>13011446.316985698</v>
          </cell>
          <cell r="U533">
            <v>0</v>
          </cell>
          <cell r="V533">
            <v>13029731.8161557</v>
          </cell>
          <cell r="W533">
            <v>12233946.142061802</v>
          </cell>
          <cell r="X533">
            <v>13010500.8855931</v>
          </cell>
          <cell r="Y533">
            <v>0</v>
          </cell>
          <cell r="Z533">
            <v>13011446.316985698</v>
          </cell>
          <cell r="AA533">
            <v>14068261.4753929</v>
          </cell>
          <cell r="AB533">
            <v>12204561.173962401</v>
          </cell>
          <cell r="AC533">
            <v>0</v>
          </cell>
          <cell r="AD533">
            <v>12115290.8991386</v>
          </cell>
          <cell r="AE533">
            <v>0</v>
          </cell>
          <cell r="AF533">
            <v>11576274.0117874</v>
          </cell>
          <cell r="AG533">
            <v>11712658.496909698</v>
          </cell>
          <cell r="AH533">
            <v>11080644.5206399</v>
          </cell>
          <cell r="AI533">
            <v>10057483.78840141</v>
          </cell>
          <cell r="AJ533">
            <v>9089353.7354735602</v>
          </cell>
          <cell r="AK533">
            <v>7384962.7135986695</v>
          </cell>
          <cell r="AL533">
            <v>8838127.6068826411</v>
          </cell>
          <cell r="AM533">
            <v>8018734.7413082691</v>
          </cell>
          <cell r="AN533">
            <v>7384962.7135986695</v>
          </cell>
          <cell r="AO533">
            <v>7030387.3551001698</v>
          </cell>
          <cell r="AP533">
            <v>6902424.2115283599</v>
          </cell>
          <cell r="AQ533">
            <v>6781560.0172694502</v>
          </cell>
          <cell r="AR533">
            <v>6693340.7622120306</v>
          </cell>
          <cell r="AS533">
            <v>6816697.3725939589</v>
          </cell>
          <cell r="AT533">
            <v>6936468.4806825994</v>
          </cell>
          <cell r="AU533">
            <v>6937780.2018888099</v>
          </cell>
          <cell r="AV533">
            <v>6907707.35653516</v>
          </cell>
          <cell r="AW533">
            <v>7216819.4993070094</v>
          </cell>
          <cell r="AX533">
            <v>7160267.0380329201</v>
          </cell>
          <cell r="AY533">
            <v>7396345</v>
          </cell>
          <cell r="AZ533">
            <v>6452405.51896697</v>
          </cell>
          <cell r="BA533">
            <v>6336145.3096373593</v>
          </cell>
          <cell r="BB533">
            <v>5866598</v>
          </cell>
          <cell r="BC533">
            <v>5663722</v>
          </cell>
          <cell r="BD533">
            <v>6933977.5030581113</v>
          </cell>
          <cell r="BE533">
            <v>6887843.3295860598</v>
          </cell>
          <cell r="BF533">
            <v>7768519.7009255001</v>
          </cell>
          <cell r="BG533">
            <v>8052117.8741659103</v>
          </cell>
          <cell r="BH533">
            <v>8448093.2535792403</v>
          </cell>
          <cell r="BI533">
            <v>7908345.6568656201</v>
          </cell>
          <cell r="BJ533">
            <v>7682142.4561531404</v>
          </cell>
          <cell r="BK533">
            <v>7307816.7002039496</v>
          </cell>
          <cell r="BL533">
            <v>7470175.1410639193</v>
          </cell>
          <cell r="BM533">
            <v>7572635.6971359104</v>
          </cell>
          <cell r="BN533">
            <v>7393450.7544707004</v>
          </cell>
          <cell r="BO533">
            <v>6887843.3295860598</v>
          </cell>
          <cell r="BP533">
            <v>7572635.6971359104</v>
          </cell>
          <cell r="BQ533">
            <v>7393450.7544707004</v>
          </cell>
          <cell r="BR533">
            <v>6887843.3295860598</v>
          </cell>
          <cell r="BS533">
            <v>7559836.8083183691</v>
          </cell>
          <cell r="BT533">
            <v>7908345.6568656508</v>
          </cell>
          <cell r="BU533">
            <v>9201605.2155201603</v>
          </cell>
          <cell r="BV533">
            <v>9762293.6890398413</v>
          </cell>
          <cell r="BW533">
            <v>7908345.6568656508</v>
          </cell>
          <cell r="BX533">
            <v>9201605.2155201603</v>
          </cell>
          <cell r="BY533">
            <v>7012499.9906135201</v>
          </cell>
          <cell r="BZ533">
            <v>7012499.9906135304</v>
          </cell>
          <cell r="CA533">
            <v>7828957.5514315106</v>
          </cell>
          <cell r="CB533">
            <v>7012499.9906135201</v>
          </cell>
          <cell r="CC533">
            <v>6852630.8029553201</v>
          </cell>
          <cell r="CD533">
            <v>6664102.3116864003</v>
          </cell>
          <cell r="CE533">
            <v>0</v>
          </cell>
          <cell r="CF533">
            <v>6852630.8029553201</v>
          </cell>
          <cell r="CG533">
            <v>6664102.3116864003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7.6999999999999999E-2</v>
          </cell>
          <cell r="CP533">
            <v>0</v>
          </cell>
          <cell r="CQ533">
            <v>0</v>
          </cell>
          <cell r="CR533">
            <v>7.6999999999999999E-2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</row>
        <row r="534">
          <cell r="A534" t="str">
            <v>BancolombiaRAMiles MM Col$Ahorros</v>
          </cell>
          <cell r="C534" t="str">
            <v>Bancolombia</v>
          </cell>
          <cell r="D534" t="str">
            <v>R</v>
          </cell>
          <cell r="E534" t="str">
            <v>A</v>
          </cell>
          <cell r="F534" t="str">
            <v>Miles MM Col$</v>
          </cell>
          <cell r="H534" t="str">
            <v>Ahorros</v>
          </cell>
          <cell r="I534">
            <v>28576585.10561322</v>
          </cell>
          <cell r="J534">
            <v>27387477.378296599</v>
          </cell>
          <cell r="K534">
            <v>28387284.332493778</v>
          </cell>
          <cell r="L534">
            <v>0</v>
          </cell>
          <cell r="M534">
            <v>29327536.388921078</v>
          </cell>
          <cell r="N534">
            <v>0</v>
          </cell>
          <cell r="O534">
            <v>28576585.10561322</v>
          </cell>
          <cell r="P534">
            <v>28228995.693238348</v>
          </cell>
          <cell r="Q534">
            <v>28387284.332493778</v>
          </cell>
          <cell r="R534">
            <v>26178579.353112172</v>
          </cell>
          <cell r="S534">
            <v>0</v>
          </cell>
          <cell r="T534">
            <v>23371724.857821248</v>
          </cell>
          <cell r="U534">
            <v>0</v>
          </cell>
          <cell r="V534">
            <v>27777184.706367258</v>
          </cell>
          <cell r="W534">
            <v>29032681.686673999</v>
          </cell>
          <cell r="X534">
            <v>26178579.353112172</v>
          </cell>
          <cell r="Y534">
            <v>0</v>
          </cell>
          <cell r="Z534">
            <v>23371724.857821248</v>
          </cell>
          <cell r="AA534">
            <v>27387477.378296599</v>
          </cell>
          <cell r="AB534">
            <v>25248743.68685852</v>
          </cell>
          <cell r="AC534">
            <v>0</v>
          </cell>
          <cell r="AD534">
            <v>23221582.02563813</v>
          </cell>
          <cell r="AE534">
            <v>0</v>
          </cell>
          <cell r="AF534">
            <v>21120411.275728583</v>
          </cell>
          <cell r="AG534">
            <v>19907776.402945779</v>
          </cell>
          <cell r="AH534">
            <v>20302175.38844512</v>
          </cell>
          <cell r="AI534">
            <v>20383040.314587664</v>
          </cell>
          <cell r="AJ534">
            <v>21498781.959738553</v>
          </cell>
          <cell r="AK534">
            <v>20500215.59839813</v>
          </cell>
          <cell r="AL534">
            <v>21887297.10018247</v>
          </cell>
          <cell r="AM534">
            <v>20358524.544878028</v>
          </cell>
          <cell r="AN534">
            <v>20500215.59839813</v>
          </cell>
          <cell r="AO534">
            <v>21286189.603048101</v>
          </cell>
          <cell r="AP534">
            <v>20924598.943200096</v>
          </cell>
          <cell r="AQ534">
            <v>21278679.967245538</v>
          </cell>
          <cell r="AR534">
            <v>20472242.741389837</v>
          </cell>
          <cell r="AS534">
            <v>19260702.453966558</v>
          </cell>
          <cell r="AT534">
            <v>18222049.808303569</v>
          </cell>
          <cell r="AU534">
            <v>18675820.180669941</v>
          </cell>
          <cell r="AV534">
            <v>18130993.20616008</v>
          </cell>
          <cell r="AW534">
            <v>17610311.24018823</v>
          </cell>
          <cell r="AX534">
            <v>19217579.175352432</v>
          </cell>
          <cell r="AY534">
            <v>16792435</v>
          </cell>
          <cell r="AZ534">
            <v>17358824.09327168</v>
          </cell>
          <cell r="BA534">
            <v>16990513.506768774</v>
          </cell>
          <cell r="BB534">
            <v>16264188</v>
          </cell>
          <cell r="BC534">
            <v>16167848</v>
          </cell>
          <cell r="BD534">
            <v>15458646.41717441</v>
          </cell>
          <cell r="BE534">
            <v>14936391.132599879</v>
          </cell>
          <cell r="BF534">
            <v>15075049.521487629</v>
          </cell>
          <cell r="BG534">
            <v>14133626.478655785</v>
          </cell>
          <cell r="BH534">
            <v>13975182.50005557</v>
          </cell>
          <cell r="BI534">
            <v>14122043.633518409</v>
          </cell>
          <cell r="BJ534">
            <v>14045051.283956811</v>
          </cell>
          <cell r="BK534">
            <v>13868124.482998451</v>
          </cell>
          <cell r="BL534">
            <v>13768725.340801591</v>
          </cell>
          <cell r="BM534">
            <v>13343775.900457749</v>
          </cell>
          <cell r="BN534">
            <v>14006151.9564563</v>
          </cell>
          <cell r="BO534">
            <v>14936391.132599879</v>
          </cell>
          <cell r="BP534">
            <v>13343775.900457749</v>
          </cell>
          <cell r="BQ534">
            <v>14006151.9564563</v>
          </cell>
          <cell r="BR534">
            <v>14936391.132599879</v>
          </cell>
          <cell r="BS534">
            <v>12866102.443287028</v>
          </cell>
          <cell r="BT534">
            <v>14122043.63351842</v>
          </cell>
          <cell r="BU534">
            <v>12172724.673039239</v>
          </cell>
          <cell r="BV534">
            <v>11799883.99047388</v>
          </cell>
          <cell r="BW534">
            <v>14122043.63351842</v>
          </cell>
          <cell r="BX534">
            <v>12172724.673039239</v>
          </cell>
          <cell r="BY534">
            <v>13853743.99532594</v>
          </cell>
          <cell r="BZ534">
            <v>13853743.995326012</v>
          </cell>
          <cell r="CA534">
            <v>11929274.780563422</v>
          </cell>
          <cell r="CB534">
            <v>13853743.99532594</v>
          </cell>
          <cell r="CC534">
            <v>12418426.199426841</v>
          </cell>
          <cell r="CD534">
            <v>12317656.28721267</v>
          </cell>
          <cell r="CE534">
            <v>0</v>
          </cell>
          <cell r="CF534">
            <v>12418426.199426841</v>
          </cell>
          <cell r="CG534">
            <v>12317656.28721267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9.2999999999999999E-2</v>
          </cell>
          <cell r="CP534">
            <v>0</v>
          </cell>
          <cell r="CQ534">
            <v>0</v>
          </cell>
          <cell r="CR534">
            <v>9.2999999999999999E-2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</row>
        <row r="535">
          <cell r="A535" t="str">
            <v>BancolombiaRAMiles MM Col$Cta Corriente remunerada</v>
          </cell>
          <cell r="C535" t="str">
            <v>Bancolombia</v>
          </cell>
          <cell r="D535" t="str">
            <v>R</v>
          </cell>
          <cell r="E535" t="str">
            <v>A</v>
          </cell>
          <cell r="F535" t="str">
            <v>Miles MM Col$</v>
          </cell>
          <cell r="H535" t="str">
            <v>Cta Corriente remunerada</v>
          </cell>
          <cell r="I535">
            <v>1725892.9268262424</v>
          </cell>
          <cell r="J535">
            <v>1415861.7122934116</v>
          </cell>
          <cell r="K535">
            <v>1650582.4472620313</v>
          </cell>
          <cell r="L535">
            <v>0</v>
          </cell>
          <cell r="M535">
            <v>1705970.68932888</v>
          </cell>
          <cell r="N535">
            <v>0</v>
          </cell>
          <cell r="O535">
            <v>1725892.9268262424</v>
          </cell>
          <cell r="P535">
            <v>1486895.7289217289</v>
          </cell>
          <cell r="Q535">
            <v>1650582.4472620313</v>
          </cell>
          <cell r="R535">
            <v>1509609.7490799008</v>
          </cell>
          <cell r="S535">
            <v>0</v>
          </cell>
          <cell r="T535">
            <v>1549556.5694931194</v>
          </cell>
          <cell r="U535">
            <v>0</v>
          </cell>
          <cell r="V535">
            <v>1595814.9246126607</v>
          </cell>
          <cell r="W535">
            <v>1732986.0301045498</v>
          </cell>
          <cell r="X535">
            <v>1509609.7490799008</v>
          </cell>
          <cell r="Y535">
            <v>0</v>
          </cell>
          <cell r="Z535">
            <v>1549556.5694931194</v>
          </cell>
          <cell r="AA535">
            <v>1415861.7122934116</v>
          </cell>
          <cell r="AB535">
            <v>1353211.9803689513</v>
          </cell>
          <cell r="AC535">
            <v>0</v>
          </cell>
          <cell r="AD535">
            <v>1062653.7441179992</v>
          </cell>
          <cell r="AE535">
            <v>0</v>
          </cell>
          <cell r="AF535">
            <v>1114662.4488611403</v>
          </cell>
          <cell r="AG535">
            <v>1184163.64021231</v>
          </cell>
          <cell r="AH535">
            <v>1081374.4150734311</v>
          </cell>
          <cell r="AI535">
            <v>987043.73666469986</v>
          </cell>
          <cell r="AJ535">
            <v>906558.10706841911</v>
          </cell>
          <cell r="AK535">
            <v>1048108.1563449292</v>
          </cell>
          <cell r="AL535">
            <v>927468.53480612999</v>
          </cell>
          <cell r="AM535">
            <v>995657.91590922012</v>
          </cell>
          <cell r="AN535">
            <v>1048108.1563449292</v>
          </cell>
          <cell r="AO535">
            <v>1056662.690606771</v>
          </cell>
          <cell r="AP535">
            <v>889994.24727094034</v>
          </cell>
          <cell r="AQ535">
            <v>944163.88643093</v>
          </cell>
          <cell r="AR535">
            <v>1660053.3838554814</v>
          </cell>
          <cell r="AS535">
            <v>1665873.8981808701</v>
          </cell>
          <cell r="AT535">
            <v>1493979.3984671806</v>
          </cell>
          <cell r="AU535">
            <v>1548148.1439988301</v>
          </cell>
          <cell r="AV535">
            <v>1435529.7754805181</v>
          </cell>
          <cell r="AW535">
            <v>1355339.4718954887</v>
          </cell>
          <cell r="AX535">
            <v>1163825.7892502097</v>
          </cell>
          <cell r="AY535">
            <v>1211379</v>
          </cell>
          <cell r="AZ535">
            <v>2366281.4480545921</v>
          </cell>
          <cell r="BA535">
            <v>1273654.0126386001</v>
          </cell>
          <cell r="BB535">
            <v>0</v>
          </cell>
          <cell r="BC535">
            <v>1209620.7801144295</v>
          </cell>
          <cell r="BD535">
            <v>1268726.58715852</v>
          </cell>
          <cell r="BE535">
            <v>0</v>
          </cell>
          <cell r="BF535">
            <v>1209620.7801144295</v>
          </cell>
          <cell r="BG535">
            <v>1185096.6997089491</v>
          </cell>
          <cell r="BH535">
            <v>1020618.19640429</v>
          </cell>
          <cell r="BI535">
            <v>944467</v>
          </cell>
          <cell r="BJ535">
            <v>1103395.45674787</v>
          </cell>
          <cell r="BK535">
            <v>1020618.19640429</v>
          </cell>
          <cell r="BL535">
            <v>944467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Y535">
            <v>0</v>
          </cell>
          <cell r="BZ535">
            <v>0</v>
          </cell>
          <cell r="CA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</row>
        <row r="536">
          <cell r="A536" t="str">
            <v>BancolombiaRAMiles MM Col$Otros</v>
          </cell>
          <cell r="C536" t="str">
            <v>Bancolombia</v>
          </cell>
          <cell r="D536" t="str">
            <v>R</v>
          </cell>
          <cell r="E536" t="str">
            <v>A</v>
          </cell>
          <cell r="F536" t="str">
            <v>Miles MM Col$</v>
          </cell>
          <cell r="H536" t="str">
            <v>Otros</v>
          </cell>
          <cell r="I536">
            <v>16581972.977216791</v>
          </cell>
          <cell r="J536">
            <v>19979308.10825799</v>
          </cell>
          <cell r="K536">
            <v>18670900.164632842</v>
          </cell>
          <cell r="L536">
            <v>0</v>
          </cell>
          <cell r="M536">
            <v>15988367.058087671</v>
          </cell>
          <cell r="N536">
            <v>0</v>
          </cell>
          <cell r="O536">
            <v>16581972.977216791</v>
          </cell>
          <cell r="P536">
            <v>17394843.028340973</v>
          </cell>
          <cell r="Q536">
            <v>18670900.164632842</v>
          </cell>
          <cell r="R536">
            <v>12755360.113803081</v>
          </cell>
          <cell r="S536">
            <v>0</v>
          </cell>
          <cell r="T536">
            <v>14069658.635940179</v>
          </cell>
          <cell r="U536">
            <v>0</v>
          </cell>
          <cell r="V536">
            <v>13786822.458811751</v>
          </cell>
          <cell r="W536">
            <v>20817585.065769121</v>
          </cell>
          <cell r="X536">
            <v>12755360.113803081</v>
          </cell>
          <cell r="Y536">
            <v>0</v>
          </cell>
          <cell r="Z536">
            <v>14069658.635940179</v>
          </cell>
          <cell r="AA536">
            <v>19979308.10825799</v>
          </cell>
          <cell r="AB536">
            <v>12429452.29231116</v>
          </cell>
          <cell r="AC536">
            <v>0</v>
          </cell>
          <cell r="AD536">
            <v>11903599.42921019</v>
          </cell>
          <cell r="AE536">
            <v>0</v>
          </cell>
          <cell r="AF536">
            <v>15220853.52571385</v>
          </cell>
          <cell r="AG536">
            <v>15264588.17326591</v>
          </cell>
          <cell r="AH536">
            <v>12642831.67884317</v>
          </cell>
          <cell r="AI536">
            <v>12535895.521570649</v>
          </cell>
          <cell r="AJ536">
            <v>11418191.05095182</v>
          </cell>
          <cell r="AK536">
            <v>11132782.858873291</v>
          </cell>
          <cell r="AL536">
            <v>10520266.27197711</v>
          </cell>
          <cell r="AM536">
            <v>12490060.97985659</v>
          </cell>
          <cell r="AN536">
            <v>11132782.858873291</v>
          </cell>
          <cell r="AO536">
            <v>11274079.69227409</v>
          </cell>
          <cell r="AP536">
            <v>13056105.245094892</v>
          </cell>
          <cell r="AQ536">
            <v>13410696.89601475</v>
          </cell>
          <cell r="AR536">
            <v>13738480.058636479</v>
          </cell>
          <cell r="AS536">
            <v>12789130.874542419</v>
          </cell>
          <cell r="AT536">
            <v>12905069.46527018</v>
          </cell>
          <cell r="AU536">
            <v>10895188.01574219</v>
          </cell>
          <cell r="AV536">
            <v>10154123.30466626</v>
          </cell>
          <cell r="AW536">
            <v>10960902.65079497</v>
          </cell>
          <cell r="AX536">
            <v>7901785.7009580694</v>
          </cell>
          <cell r="AY536">
            <v>10246872</v>
          </cell>
          <cell r="AZ536">
            <v>9417866.5593952388</v>
          </cell>
          <cell r="BA536">
            <v>8645653.4854594208</v>
          </cell>
          <cell r="BB536">
            <v>8856064</v>
          </cell>
          <cell r="BC536">
            <v>8229402</v>
          </cell>
          <cell r="BD536">
            <v>7214493.6558880806</v>
          </cell>
          <cell r="BE536">
            <v>6923208.6062365295</v>
          </cell>
          <cell r="BF536">
            <v>5836388.3641107194</v>
          </cell>
          <cell r="BG536">
            <v>5967411.6899628397</v>
          </cell>
          <cell r="BH536">
            <v>5524848.8563510496</v>
          </cell>
          <cell r="BI536">
            <v>5307754.9851826504</v>
          </cell>
          <cell r="BJ536">
            <v>4546740.9422353497</v>
          </cell>
          <cell r="BK536">
            <v>4780063.7647762801</v>
          </cell>
          <cell r="BL536">
            <v>4855476.6530844402</v>
          </cell>
          <cell r="BM536">
            <v>4345642.3141486598</v>
          </cell>
          <cell r="BN536">
            <v>4271461.6283188602</v>
          </cell>
          <cell r="BO536">
            <v>6923208.6062365295</v>
          </cell>
          <cell r="BP536">
            <v>4345642.3141486598</v>
          </cell>
          <cell r="BQ536">
            <v>4271461.6283188602</v>
          </cell>
          <cell r="BR536">
            <v>6923208.6062365295</v>
          </cell>
          <cell r="BS536">
            <v>4470479.7000992401</v>
          </cell>
          <cell r="BT536">
            <v>5307754.9851826206</v>
          </cell>
          <cell r="BU536">
            <v>5137282.3549997993</v>
          </cell>
          <cell r="BV536">
            <v>4700306.8360580401</v>
          </cell>
          <cell r="BW536">
            <v>5307754.9851826206</v>
          </cell>
          <cell r="BX536">
            <v>5137282.3549997993</v>
          </cell>
          <cell r="BY536">
            <v>4246512.2411132399</v>
          </cell>
          <cell r="BZ536">
            <v>4246512.2411132399</v>
          </cell>
          <cell r="CA536">
            <v>5908495.19450441</v>
          </cell>
          <cell r="CB536">
            <v>4246512.2411132399</v>
          </cell>
          <cell r="CC536">
            <v>6098442.1757183596</v>
          </cell>
          <cell r="CD536">
            <v>5633279.0964213293</v>
          </cell>
          <cell r="CE536">
            <v>0</v>
          </cell>
          <cell r="CF536">
            <v>6098442.1757183596</v>
          </cell>
          <cell r="CG536">
            <v>5633279.0964213293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1.6E-2</v>
          </cell>
          <cell r="CP536">
            <v>0</v>
          </cell>
          <cell r="CQ536">
            <v>0</v>
          </cell>
          <cell r="CR536">
            <v>1.6E-2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</row>
        <row r="537">
          <cell r="A537" t="str">
            <v>BancolombiaRAMiles MM Col$PASIVOS QUE CAUSAN INTERÉS</v>
          </cell>
          <cell r="C537" t="str">
            <v>Bancolombia</v>
          </cell>
          <cell r="D537" t="str">
            <v>R</v>
          </cell>
          <cell r="E537" t="str">
            <v>A</v>
          </cell>
          <cell r="F537" t="str">
            <v>Miles MM Col$</v>
          </cell>
          <cell r="H537" t="str">
            <v>PASIVOS QUE CAUSAN INTERÉS</v>
          </cell>
          <cell r="I537">
            <v>59125993.097706653</v>
          </cell>
          <cell r="J537">
            <v>62850908.674240902</v>
          </cell>
          <cell r="K537">
            <v>59788379.737923108</v>
          </cell>
          <cell r="L537">
            <v>0</v>
          </cell>
          <cell r="M537">
            <v>59905104.445654228</v>
          </cell>
          <cell r="N537">
            <v>0</v>
          </cell>
          <cell r="O537">
            <v>59125993.097706653</v>
          </cell>
          <cell r="P537">
            <v>58861089.008655064</v>
          </cell>
          <cell r="Q537">
            <v>59788379.737923108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56189553.905947372</v>
          </cell>
          <cell r="W537">
            <v>63817198.924609467</v>
          </cell>
          <cell r="X537">
            <v>53454050.101588249</v>
          </cell>
          <cell r="Y537">
            <v>0</v>
          </cell>
          <cell r="Z537">
            <v>52002386.380240247</v>
          </cell>
          <cell r="AA537">
            <v>62850908.674240902</v>
          </cell>
          <cell r="AB537">
            <v>51235969.133501031</v>
          </cell>
          <cell r="AC537">
            <v>0</v>
          </cell>
          <cell r="AD537">
            <v>48303126.098104924</v>
          </cell>
          <cell r="AE537">
            <v>0</v>
          </cell>
          <cell r="AF537">
            <v>49032201.262090966</v>
          </cell>
          <cell r="AG537">
            <v>48069186.713333696</v>
          </cell>
          <cell r="AH537">
            <v>45107026.003001623</v>
          </cell>
          <cell r="AI537">
            <v>43963463.361224428</v>
          </cell>
          <cell r="AJ537">
            <v>42912884.853232354</v>
          </cell>
          <cell r="AK537">
            <v>40066069.327215023</v>
          </cell>
          <cell r="AL537">
            <v>42173159.513848349</v>
          </cell>
          <cell r="AM537">
            <v>41862978.181952111</v>
          </cell>
          <cell r="AN537">
            <v>40066069.327215023</v>
          </cell>
          <cell r="AO537">
            <v>40647319.341029137</v>
          </cell>
          <cell r="AP537">
            <v>41773122.647094294</v>
          </cell>
          <cell r="AQ537">
            <v>42415100.766960666</v>
          </cell>
          <cell r="AR537">
            <v>42564116.946093827</v>
          </cell>
          <cell r="AS537">
            <v>40532404.5992838</v>
          </cell>
          <cell r="AT537">
            <v>39557567.152723528</v>
          </cell>
          <cell r="AU537">
            <v>38056936.542299777</v>
          </cell>
          <cell r="AV537">
            <v>36628353.642842017</v>
          </cell>
          <cell r="AW537">
            <v>37143372.862185702</v>
          </cell>
          <cell r="AX537">
            <v>35443457.703593627</v>
          </cell>
          <cell r="AY537">
            <v>35647032</v>
          </cell>
          <cell r="AZ537">
            <v>35595377.619688481</v>
          </cell>
          <cell r="BA537">
            <v>33245966.314504154</v>
          </cell>
          <cell r="BB537">
            <v>30986851</v>
          </cell>
          <cell r="BC537">
            <v>30060972</v>
          </cell>
          <cell r="BD537">
            <v>30875844.16327912</v>
          </cell>
          <cell r="BE537">
            <v>28747443.068422467</v>
          </cell>
          <cell r="BF537">
            <v>29889578.36663828</v>
          </cell>
          <cell r="BG537">
            <v>29338252.742493488</v>
          </cell>
          <cell r="BH537">
            <v>27948124.609985858</v>
          </cell>
          <cell r="BI537">
            <v>27338144.275566678</v>
          </cell>
          <cell r="BJ537">
            <v>27377330.139093172</v>
          </cell>
          <cell r="BK537">
            <v>26976623.144382969</v>
          </cell>
          <cell r="BL537">
            <v>27038844</v>
          </cell>
          <cell r="BM537">
            <v>25997340.656330034</v>
          </cell>
          <cell r="BN537">
            <v>25249617.230215609</v>
          </cell>
          <cell r="BO537">
            <v>28747443.068422467</v>
          </cell>
          <cell r="BP537">
            <v>25262053.911742318</v>
          </cell>
          <cell r="BQ537">
            <v>25671064.339245863</v>
          </cell>
          <cell r="BR537">
            <v>28747443.068422467</v>
          </cell>
          <cell r="BS537">
            <v>24896418.95170464</v>
          </cell>
          <cell r="BT537">
            <v>24337913.704390779</v>
          </cell>
          <cell r="BU537">
            <v>25370995.676526196</v>
          </cell>
          <cell r="BV537">
            <v>26262484.515571762</v>
          </cell>
          <cell r="BW537">
            <v>27338144.27556669</v>
          </cell>
          <cell r="BX537">
            <v>26511612.2435592</v>
          </cell>
          <cell r="BY537">
            <v>26262484.515571762</v>
          </cell>
          <cell r="BZ537">
            <v>26050013.528692476</v>
          </cell>
          <cell r="CA537">
            <v>25666727.526499342</v>
          </cell>
          <cell r="CB537">
            <v>25112756.227052696</v>
          </cell>
          <cell r="CC537">
            <v>25112756.227052785</v>
          </cell>
          <cell r="CD537">
            <v>25666727.526499342</v>
          </cell>
          <cell r="CE537">
            <v>0</v>
          </cell>
          <cell r="CF537">
            <v>25369499.178100519</v>
          </cell>
          <cell r="CG537">
            <v>24615037.695320398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</row>
        <row r="538">
          <cell r="A538" t="str">
            <v>BancolombiaRAMiles MM Col$Cuenta Corriente</v>
          </cell>
          <cell r="C538" t="str">
            <v>Bancolombia</v>
          </cell>
          <cell r="D538" t="str">
            <v>R</v>
          </cell>
          <cell r="E538" t="str">
            <v>A</v>
          </cell>
          <cell r="F538" t="str">
            <v>Miles MM Col$</v>
          </cell>
          <cell r="H538" t="str">
            <v>Cuenta Corriente</v>
          </cell>
          <cell r="I538">
            <v>8617717.6730868574</v>
          </cell>
          <cell r="J538">
            <v>7749792.7328720884</v>
          </cell>
          <cell r="K538">
            <v>8268555.0921504283</v>
          </cell>
          <cell r="L538">
            <v>0</v>
          </cell>
          <cell r="M538">
            <v>8377154.1619628193</v>
          </cell>
          <cell r="N538">
            <v>0</v>
          </cell>
          <cell r="O538">
            <v>8617717.6730868574</v>
          </cell>
          <cell r="P538">
            <v>8043540.7875347314</v>
          </cell>
          <cell r="Q538">
            <v>8268555.0921504283</v>
          </cell>
          <cell r="R538">
            <v>6843466.4980721893</v>
          </cell>
          <cell r="S538">
            <v>0</v>
          </cell>
          <cell r="T538">
            <v>7232809.2170105809</v>
          </cell>
          <cell r="U538">
            <v>0</v>
          </cell>
          <cell r="V538">
            <v>7137200.4195022983</v>
          </cell>
          <cell r="W538">
            <v>8834315.2561640497</v>
          </cell>
          <cell r="X538">
            <v>6843466.4980721893</v>
          </cell>
          <cell r="Y538">
            <v>0</v>
          </cell>
          <cell r="Z538">
            <v>7232809.2170105809</v>
          </cell>
          <cell r="AA538">
            <v>7749792.7328720884</v>
          </cell>
          <cell r="AB538">
            <v>8139371.3627380393</v>
          </cell>
          <cell r="AC538">
            <v>0</v>
          </cell>
          <cell r="AD538">
            <v>7388764.6883921698</v>
          </cell>
          <cell r="AE538">
            <v>0</v>
          </cell>
          <cell r="AF538">
            <v>6707393.3229986597</v>
          </cell>
          <cell r="AG538">
            <v>6255843.4554428998</v>
          </cell>
          <cell r="AH538">
            <v>6358004.9402401587</v>
          </cell>
          <cell r="AI538">
            <v>6290128.4546594005</v>
          </cell>
          <cell r="AJ538">
            <v>6149606.1208677404</v>
          </cell>
          <cell r="AK538">
            <v>6249817.092662571</v>
          </cell>
          <cell r="AL538">
            <v>6053650.677755639</v>
          </cell>
          <cell r="AM538">
            <v>6174363.1414590999</v>
          </cell>
          <cell r="AN538">
            <v>6249817.092662571</v>
          </cell>
          <cell r="AO538">
            <v>6096556.1300529595</v>
          </cell>
          <cell r="AP538">
            <v>6365248.2030942589</v>
          </cell>
          <cell r="AQ538">
            <v>7193043.0444580792</v>
          </cell>
          <cell r="AR538">
            <v>6620659.089086148</v>
          </cell>
          <cell r="AS538">
            <v>6203402.0723533304</v>
          </cell>
          <cell r="AT538">
            <v>6051125.3810731899</v>
          </cell>
          <cell r="AU538">
            <v>5920563.6376474798</v>
          </cell>
          <cell r="AV538">
            <v>5880468.1820757119</v>
          </cell>
          <cell r="AW538">
            <v>5814108.9288407806</v>
          </cell>
          <cell r="AX538">
            <v>5608682.1618562303</v>
          </cell>
          <cell r="AY538">
            <v>5907965</v>
          </cell>
          <cell r="AZ538">
            <v>4654897.7557250494</v>
          </cell>
          <cell r="BA538">
            <v>6008679.8883217201</v>
          </cell>
          <cell r="BB538">
            <v>5776424</v>
          </cell>
          <cell r="BC538">
            <v>7533293</v>
          </cell>
          <cell r="BD538">
            <v>5255751.6612858381</v>
          </cell>
          <cell r="BE538">
            <v>6310598.3407179806</v>
          </cell>
          <cell r="BF538">
            <v>4844816.4420000911</v>
          </cell>
          <cell r="BG538">
            <v>4796706.7114913324</v>
          </cell>
          <cell r="BH538">
            <v>5732711.36269465</v>
          </cell>
          <cell r="BI538">
            <v>5454404.9427255299</v>
          </cell>
          <cell r="BJ538">
            <v>4502517.2238806691</v>
          </cell>
          <cell r="BK538">
            <v>4543187.5840996606</v>
          </cell>
          <cell r="BL538">
            <v>4529630</v>
          </cell>
          <cell r="BM538">
            <v>6129566.8201641105</v>
          </cell>
          <cell r="BN538">
            <v>5597852.5373462196</v>
          </cell>
          <cell r="BO538">
            <v>6310598.3407179806</v>
          </cell>
          <cell r="BP538">
            <v>6129566.8201641105</v>
          </cell>
          <cell r="BQ538">
            <v>5597852.5373462196</v>
          </cell>
          <cell r="BR538">
            <v>6310598.3407179806</v>
          </cell>
          <cell r="BS538">
            <v>5221668.84761352</v>
          </cell>
          <cell r="BT538">
            <v>5454404.9427255215</v>
          </cell>
          <cell r="BU538">
            <v>4940916.1334126312</v>
          </cell>
          <cell r="BV538">
            <v>4751229.4121766603</v>
          </cell>
          <cell r="BW538">
            <v>5454404.9427255215</v>
          </cell>
          <cell r="BX538">
            <v>4940916.1334126312</v>
          </cell>
          <cell r="BY538">
            <v>5693815.0081025511</v>
          </cell>
          <cell r="BZ538">
            <v>5693815.0081025902</v>
          </cell>
          <cell r="CA538">
            <v>4908149.7673844695</v>
          </cell>
          <cell r="CB538">
            <v>5693815.0081025511</v>
          </cell>
          <cell r="CC538">
            <v>5638573.2133045699</v>
          </cell>
          <cell r="CD538">
            <v>4667856.1866677804</v>
          </cell>
          <cell r="CE538">
            <v>0</v>
          </cell>
          <cell r="CF538">
            <v>5638573.2133045699</v>
          </cell>
          <cell r="CG538">
            <v>4667856.1866677804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0</v>
          </cell>
          <cell r="EC538">
            <v>0</v>
          </cell>
          <cell r="ED538">
            <v>0</v>
          </cell>
          <cell r="EE538">
            <v>0</v>
          </cell>
          <cell r="EF538">
            <v>0</v>
          </cell>
          <cell r="EG538">
            <v>0</v>
          </cell>
          <cell r="EH538">
            <v>0</v>
          </cell>
        </row>
        <row r="539">
          <cell r="A539" t="str">
            <v>BancolombiaRAMiles MM Col$Otros</v>
          </cell>
          <cell r="C539" t="str">
            <v>Bancolombia</v>
          </cell>
          <cell r="D539" t="str">
            <v>R</v>
          </cell>
          <cell r="E539" t="str">
            <v>A</v>
          </cell>
          <cell r="F539" t="str">
            <v>Miles MM Col$</v>
          </cell>
          <cell r="H539" t="str">
            <v>Otros</v>
          </cell>
          <cell r="I539">
            <v>4881238.1233182615</v>
          </cell>
          <cell r="J539">
            <v>4103730.8968293038</v>
          </cell>
          <cell r="K539">
            <v>4294816.81150111</v>
          </cell>
          <cell r="L539">
            <v>0</v>
          </cell>
          <cell r="M539">
            <v>3920869.0489556999</v>
          </cell>
          <cell r="N539">
            <v>0</v>
          </cell>
          <cell r="O539">
            <v>4881238.1233182615</v>
          </cell>
          <cell r="P539">
            <v>4586232.2873160969</v>
          </cell>
          <cell r="Q539">
            <v>4294816.81150111</v>
          </cell>
          <cell r="R539">
            <v>3405715.7937809951</v>
          </cell>
          <cell r="S539">
            <v>0</v>
          </cell>
          <cell r="T539">
            <v>3564996.4648740101</v>
          </cell>
          <cell r="U539">
            <v>0</v>
          </cell>
          <cell r="V539">
            <v>5092643.1859599985</v>
          </cell>
          <cell r="W539">
            <v>3487048.5178846219</v>
          </cell>
          <cell r="X539">
            <v>3405715.7937809951</v>
          </cell>
          <cell r="Y539">
            <v>0</v>
          </cell>
          <cell r="Z539">
            <v>3564996.4648740101</v>
          </cell>
          <cell r="AA539">
            <v>4103730.8968293038</v>
          </cell>
          <cell r="AB539">
            <v>4265392.2927794317</v>
          </cell>
          <cell r="AC539">
            <v>0</v>
          </cell>
          <cell r="AD539">
            <v>3884455.0504249558</v>
          </cell>
          <cell r="AE539">
            <v>0</v>
          </cell>
          <cell r="AF539">
            <v>3602891.7387842382</v>
          </cell>
          <cell r="AG539">
            <v>4283555.1548742699</v>
          </cell>
          <cell r="AH539">
            <v>3670695.4598467946</v>
          </cell>
          <cell r="AI539">
            <v>3784833.9260118254</v>
          </cell>
          <cell r="AJ539">
            <v>4246659.4445065083</v>
          </cell>
          <cell r="AK539">
            <v>4340625.1740808403</v>
          </cell>
          <cell r="AL539">
            <v>3811146.8144674082</v>
          </cell>
          <cell r="AM539">
            <v>4035920.3478257149</v>
          </cell>
          <cell r="AN539">
            <v>4340625.1740808403</v>
          </cell>
          <cell r="AO539">
            <v>3228121.7921585576</v>
          </cell>
          <cell r="AP539">
            <v>3423804.8423184799</v>
          </cell>
          <cell r="AQ539">
            <v>3781966.6338120364</v>
          </cell>
          <cell r="AR539">
            <v>3869079.6871148101</v>
          </cell>
          <cell r="AS539">
            <v>3564975.262729038</v>
          </cell>
          <cell r="AT539">
            <v>3900699.0062098023</v>
          </cell>
          <cell r="AU539">
            <v>3469579.7712896671</v>
          </cell>
          <cell r="AV539">
            <v>3794243.2888687705</v>
          </cell>
          <cell r="AW539">
            <v>3958467.3094921494</v>
          </cell>
          <cell r="AX539">
            <v>4135827.1510995799</v>
          </cell>
          <cell r="AY539">
            <v>4007364</v>
          </cell>
          <cell r="AZ539">
            <v>3710651.9769452014</v>
          </cell>
          <cell r="BA539">
            <v>3115955.4247766524</v>
          </cell>
          <cell r="BB539">
            <v>3876102</v>
          </cell>
          <cell r="BC539">
            <v>3267722</v>
          </cell>
          <cell r="BD539">
            <v>3353875.9444016651</v>
          </cell>
          <cell r="BE539">
            <v>3368687.9667090038</v>
          </cell>
          <cell r="BF539">
            <v>3878821.1438469496</v>
          </cell>
          <cell r="BG539">
            <v>3618830.5493426318</v>
          </cell>
          <cell r="BH539">
            <v>3996702.0588962375</v>
          </cell>
          <cell r="BI539">
            <v>3759777.5542861312</v>
          </cell>
          <cell r="BJ539">
            <v>3937428.1932774046</v>
          </cell>
          <cell r="BK539">
            <v>3697152.5107179494</v>
          </cell>
          <cell r="BL539">
            <v>3353321.0933106286</v>
          </cell>
          <cell r="BM539">
            <v>2555482.0656552371</v>
          </cell>
          <cell r="BN539">
            <v>2938564.0148223592</v>
          </cell>
          <cell r="BO539">
            <v>3368687.9667090038</v>
          </cell>
          <cell r="BP539">
            <v>2555482.0656552371</v>
          </cell>
          <cell r="BQ539">
            <v>2938564.0148223592</v>
          </cell>
          <cell r="BR539">
            <v>3368687.9667090038</v>
          </cell>
          <cell r="BS539">
            <v>2503836.6623550877</v>
          </cell>
          <cell r="BT539">
            <v>3759777.5542861689</v>
          </cell>
          <cell r="BU539">
            <v>2933317.2986603398</v>
          </cell>
          <cell r="BV539">
            <v>3401733.2684065816</v>
          </cell>
          <cell r="BW539">
            <v>3759777.5542861689</v>
          </cell>
          <cell r="BX539">
            <v>2933317.2986603398</v>
          </cell>
          <cell r="BY539">
            <v>3285065.2542046984</v>
          </cell>
          <cell r="BZ539">
            <v>3285065.2542045382</v>
          </cell>
          <cell r="CA539">
            <v>3128925.1381353801</v>
          </cell>
          <cell r="CB539">
            <v>3285065.2542046984</v>
          </cell>
          <cell r="CC539">
            <v>2504898.1974551817</v>
          </cell>
          <cell r="CD539">
            <v>3435706.6138643785</v>
          </cell>
          <cell r="CE539">
            <v>0</v>
          </cell>
          <cell r="CF539">
            <v>2504898.1974551817</v>
          </cell>
          <cell r="CG539">
            <v>3435706.6138643785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0</v>
          </cell>
          <cell r="EG539">
            <v>0</v>
          </cell>
          <cell r="EH539">
            <v>0</v>
          </cell>
        </row>
        <row r="540">
          <cell r="A540" t="str">
            <v>BancolombiaRAMiles MM Col$PASIVOS QUE NO CAUSAN INTERÉS</v>
          </cell>
          <cell r="C540" t="str">
            <v>Bancolombia</v>
          </cell>
          <cell r="D540" t="str">
            <v>R</v>
          </cell>
          <cell r="E540" t="str">
            <v>A</v>
          </cell>
          <cell r="F540" t="str">
            <v>Miles MM Col$</v>
          </cell>
          <cell r="H540" t="str">
            <v>PASIVOS QUE NO CAUSAN INTERÉS</v>
          </cell>
          <cell r="I540">
            <v>13498955.796405118</v>
          </cell>
          <cell r="J540">
            <v>11853523.629701393</v>
          </cell>
          <cell r="K540">
            <v>12563371.903651539</v>
          </cell>
          <cell r="L540">
            <v>0</v>
          </cell>
          <cell r="M540">
            <v>12298023.21091852</v>
          </cell>
          <cell r="N540">
            <v>0</v>
          </cell>
          <cell r="O540">
            <v>13498955.796405118</v>
          </cell>
          <cell r="P540">
            <v>12629773.074850827</v>
          </cell>
          <cell r="Q540">
            <v>12563371.903651539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12229843.605462298</v>
          </cell>
          <cell r="W540">
            <v>12321363.774048671</v>
          </cell>
          <cell r="X540">
            <v>10249182.291853184</v>
          </cell>
          <cell r="Y540">
            <v>0</v>
          </cell>
          <cell r="Z540">
            <v>10797805.681884591</v>
          </cell>
          <cell r="AA540">
            <v>11853523.629701393</v>
          </cell>
          <cell r="AB540">
            <v>12404763.65551747</v>
          </cell>
          <cell r="AC540">
            <v>0</v>
          </cell>
          <cell r="AD540">
            <v>11273219.738817126</v>
          </cell>
          <cell r="AE540">
            <v>0</v>
          </cell>
          <cell r="AF540">
            <v>10310285.061782898</v>
          </cell>
          <cell r="AG540">
            <v>10539398.610317171</v>
          </cell>
          <cell r="AH540">
            <v>10028700.400086954</v>
          </cell>
          <cell r="AI540">
            <v>10074962.380671225</v>
          </cell>
          <cell r="AJ540">
            <v>10396265.565374248</v>
          </cell>
          <cell r="AK540">
            <v>10590442.26674341</v>
          </cell>
          <cell r="AL540">
            <v>9864797.4922230467</v>
          </cell>
          <cell r="AM540">
            <v>10210283.489284815</v>
          </cell>
          <cell r="AN540">
            <v>10590442.26674341</v>
          </cell>
          <cell r="AO540">
            <v>9324677.9222115166</v>
          </cell>
          <cell r="AP540">
            <v>9789053.0454127379</v>
          </cell>
          <cell r="AQ540">
            <v>10975009.678270116</v>
          </cell>
          <cell r="AR540">
            <v>10489738.776200958</v>
          </cell>
          <cell r="AS540">
            <v>9768377.3350823689</v>
          </cell>
          <cell r="AT540">
            <v>9951824.3872829918</v>
          </cell>
          <cell r="AU540">
            <v>9390143.4089371469</v>
          </cell>
          <cell r="AV540">
            <v>9674711.4709444828</v>
          </cell>
          <cell r="AW540">
            <v>9772576.238332931</v>
          </cell>
          <cell r="AX540">
            <v>9744509.3129558098</v>
          </cell>
          <cell r="AY540">
            <v>9915329</v>
          </cell>
          <cell r="AZ540">
            <v>8365549.7326702513</v>
          </cell>
          <cell r="BA540">
            <v>9124635.3130983729</v>
          </cell>
          <cell r="BB540">
            <v>10895896</v>
          </cell>
          <cell r="BC540">
            <v>10801015</v>
          </cell>
          <cell r="BD540">
            <v>8609627.6056875028</v>
          </cell>
          <cell r="BE540">
            <v>9679286.3074269854</v>
          </cell>
          <cell r="BF540">
            <v>8723637.5858470406</v>
          </cell>
          <cell r="BG540">
            <v>8415537.2608339638</v>
          </cell>
          <cell r="BH540">
            <v>9729413.421590887</v>
          </cell>
          <cell r="BI540">
            <v>9214182.4970116615</v>
          </cell>
          <cell r="BJ540">
            <v>8439945.4171580747</v>
          </cell>
          <cell r="BK540">
            <v>8240340.0948176105</v>
          </cell>
          <cell r="BL540">
            <v>7882951</v>
          </cell>
          <cell r="BM540">
            <v>8094295.8330299128</v>
          </cell>
          <cell r="BN540">
            <v>9048129.7329673208</v>
          </cell>
          <cell r="BO540">
            <v>9679286.3074269854</v>
          </cell>
          <cell r="BP540">
            <v>8685048.8858193476</v>
          </cell>
          <cell r="BQ540">
            <v>8536416.5521685779</v>
          </cell>
          <cell r="BR540">
            <v>9679286.3074269854</v>
          </cell>
          <cell r="BS540">
            <v>7725505.5099686077</v>
          </cell>
          <cell r="BT540">
            <v>8037882.3240740011</v>
          </cell>
          <cell r="BU540">
            <v>7756634.0432760762</v>
          </cell>
          <cell r="BV540">
            <v>8152962.6805832423</v>
          </cell>
          <cell r="BW540">
            <v>9214182.4970116913</v>
          </cell>
          <cell r="BX540">
            <v>7874233.432072971</v>
          </cell>
          <cell r="BY540">
            <v>8152962.6805832423</v>
          </cell>
          <cell r="BZ540">
            <v>8500245.4744645804</v>
          </cell>
          <cell r="CA540">
            <v>8037074.9055198496</v>
          </cell>
          <cell r="CB540">
            <v>8978880.262307249</v>
          </cell>
          <cell r="CC540">
            <v>8978880.2623071279</v>
          </cell>
          <cell r="CD540">
            <v>8037074.9055198496</v>
          </cell>
          <cell r="CE540">
            <v>0</v>
          </cell>
          <cell r="CF540">
            <v>8143471.4107597517</v>
          </cell>
          <cell r="CG540">
            <v>8103562.8005321585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</row>
        <row r="541">
          <cell r="A541" t="str">
            <v>BancolombiaRAMiles MM Col$PASIVOS</v>
          </cell>
          <cell r="C541" t="str">
            <v>Bancolombia</v>
          </cell>
          <cell r="D541" t="str">
            <v>R</v>
          </cell>
          <cell r="E541" t="str">
            <v>A</v>
          </cell>
          <cell r="F541" t="str">
            <v>Miles MM Col$</v>
          </cell>
          <cell r="H541" t="str">
            <v>PASIVOS</v>
          </cell>
          <cell r="I541">
            <v>72624948.894111767</v>
          </cell>
          <cell r="J541">
            <v>74704432.303942293</v>
          </cell>
          <cell r="K541">
            <v>72351751.641574651</v>
          </cell>
          <cell r="L541">
            <v>0</v>
          </cell>
          <cell r="M541">
            <v>72203127.656572744</v>
          </cell>
          <cell r="N541">
            <v>0</v>
          </cell>
          <cell r="O541">
            <v>72624948.894111767</v>
          </cell>
          <cell r="P541">
            <v>71490862.083505899</v>
          </cell>
          <cell r="Q541">
            <v>72351751.64157465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68419397.51140967</v>
          </cell>
          <cell r="W541">
            <v>76138562.698658139</v>
          </cell>
          <cell r="X541">
            <v>63703232.393441431</v>
          </cell>
          <cell r="Y541">
            <v>0</v>
          </cell>
          <cell r="Z541">
            <v>62800192.062124833</v>
          </cell>
          <cell r="AA541">
            <v>74704432.303942293</v>
          </cell>
          <cell r="AB541">
            <v>63640732.789018497</v>
          </cell>
          <cell r="AC541">
            <v>0</v>
          </cell>
          <cell r="AD541">
            <v>59576345.83692205</v>
          </cell>
          <cell r="AE541">
            <v>0</v>
          </cell>
          <cell r="AF541">
            <v>59342486.323873863</v>
          </cell>
          <cell r="AG541">
            <v>58608585.323650867</v>
          </cell>
          <cell r="AH541">
            <v>55135726.403088577</v>
          </cell>
          <cell r="AI541">
            <v>54038425.741895653</v>
          </cell>
          <cell r="AJ541">
            <v>53309150.418606602</v>
          </cell>
          <cell r="AK541">
            <v>50656511.593958437</v>
          </cell>
          <cell r="AL541">
            <v>52037957.006071396</v>
          </cell>
          <cell r="AM541">
            <v>52073261.671236925</v>
          </cell>
          <cell r="AN541">
            <v>50656511.593958437</v>
          </cell>
          <cell r="AO541">
            <v>49971997.26324065</v>
          </cell>
          <cell r="AP541">
            <v>51562175.692507029</v>
          </cell>
          <cell r="AQ541">
            <v>53390110.445230782</v>
          </cell>
          <cell r="AR541">
            <v>53053855.722294785</v>
          </cell>
          <cell r="AS541">
            <v>50300781.934366167</v>
          </cell>
          <cell r="AT541">
            <v>49509391.540006518</v>
          </cell>
          <cell r="AU541">
            <v>47447079.951236926</v>
          </cell>
          <cell r="AV541">
            <v>46303065.113786504</v>
          </cell>
          <cell r="AW541">
            <v>46915949.100518629</v>
          </cell>
          <cell r="AX541">
            <v>45187967.016549438</v>
          </cell>
          <cell r="AY541">
            <v>45562361</v>
          </cell>
          <cell r="AZ541">
            <v>43960927.352358729</v>
          </cell>
          <cell r="BA541">
            <v>42370601.627602525</v>
          </cell>
          <cell r="BB541">
            <v>41882747</v>
          </cell>
          <cell r="BC541">
            <v>40861988</v>
          </cell>
          <cell r="BD541">
            <v>39485471.768966623</v>
          </cell>
          <cell r="BE541">
            <v>38426729.375849456</v>
          </cell>
          <cell r="BF541">
            <v>38613215.952485323</v>
          </cell>
          <cell r="BG541">
            <v>37753790.003327452</v>
          </cell>
          <cell r="BH541">
            <v>37677538.031576745</v>
          </cell>
          <cell r="BI541">
            <v>36552326.772578344</v>
          </cell>
          <cell r="BJ541">
            <v>35817275.556251243</v>
          </cell>
          <cell r="BK541">
            <v>35216963.239200577</v>
          </cell>
          <cell r="BL541">
            <v>34921795.641746439</v>
          </cell>
          <cell r="BM541">
            <v>34091636.489359945</v>
          </cell>
          <cell r="BN541">
            <v>34297746.963182926</v>
          </cell>
          <cell r="BO541">
            <v>38426729.375849456</v>
          </cell>
          <cell r="BP541">
            <v>33947102.797561668</v>
          </cell>
          <cell r="BQ541">
            <v>34207480.891414441</v>
          </cell>
          <cell r="BR541">
            <v>38426729.375849456</v>
          </cell>
          <cell r="BS541">
            <v>32621924.461673249</v>
          </cell>
          <cell r="BT541">
            <v>32375796.028464779</v>
          </cell>
          <cell r="BU541">
            <v>33127629.719802272</v>
          </cell>
          <cell r="BV541">
            <v>34415447.196155004</v>
          </cell>
          <cell r="BW541">
            <v>36552326.772578381</v>
          </cell>
          <cell r="BX541">
            <v>34385845.675632171</v>
          </cell>
          <cell r="BY541">
            <v>34415447.196155004</v>
          </cell>
          <cell r="BZ541">
            <v>34550259.003157057</v>
          </cell>
          <cell r="CA541">
            <v>33703802.432019189</v>
          </cell>
          <cell r="CB541">
            <v>34091636.489359945</v>
          </cell>
          <cell r="CC541">
            <v>34091636.489359915</v>
          </cell>
          <cell r="CD541">
            <v>33703802.432019189</v>
          </cell>
          <cell r="CE541">
            <v>0</v>
          </cell>
          <cell r="CF541">
            <v>33512970.58886027</v>
          </cell>
          <cell r="CG541">
            <v>32718600.495852556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</row>
        <row r="542">
          <cell r="A542" t="str">
            <v>BancolombiaRAMiles MM Col$PATRIMONIO</v>
          </cell>
          <cell r="C542" t="str">
            <v>Bancolombia</v>
          </cell>
          <cell r="D542" t="str">
            <v>R</v>
          </cell>
          <cell r="E542" t="str">
            <v>A</v>
          </cell>
          <cell r="F542" t="str">
            <v>Miles MM Col$</v>
          </cell>
          <cell r="H542" t="str">
            <v>PATRIMONIO</v>
          </cell>
          <cell r="I542">
            <v>15267529.514078826</v>
          </cell>
          <cell r="J542">
            <v>11958198.44960073</v>
          </cell>
          <cell r="K542">
            <v>15115058.287994385</v>
          </cell>
          <cell r="L542">
            <v>0</v>
          </cell>
          <cell r="M542">
            <v>15408566.152233079</v>
          </cell>
          <cell r="N542">
            <v>0</v>
          </cell>
          <cell r="O542">
            <v>15267529.514078826</v>
          </cell>
          <cell r="P542">
            <v>11605815.798394457</v>
          </cell>
          <cell r="Q542">
            <v>15115058.287994385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11619919.759794176</v>
          </cell>
          <cell r="W542">
            <v>12807319.743953619</v>
          </cell>
          <cell r="X542">
            <v>12017787.006149061</v>
          </cell>
          <cell r="Y542">
            <v>0</v>
          </cell>
          <cell r="Z542">
            <v>11646723.014811739</v>
          </cell>
          <cell r="AA542">
            <v>11958198.44960073</v>
          </cell>
          <cell r="AB542">
            <v>11500949.330255691</v>
          </cell>
          <cell r="AC542">
            <v>0</v>
          </cell>
          <cell r="AD542">
            <v>11237425.243376991</v>
          </cell>
          <cell r="AE542">
            <v>0</v>
          </cell>
          <cell r="AF542">
            <v>11082117.77849336</v>
          </cell>
          <cell r="AG542">
            <v>11003758.58676544</v>
          </cell>
          <cell r="AH542">
            <v>10909566.475554241</v>
          </cell>
          <cell r="AI542">
            <v>10861746.908636769</v>
          </cell>
          <cell r="AJ542">
            <v>10763053.845666051</v>
          </cell>
          <cell r="AK542">
            <v>10585202.688025832</v>
          </cell>
          <cell r="AL542">
            <v>10727696.315025542</v>
          </cell>
          <cell r="AM542">
            <v>10705919.765338279</v>
          </cell>
          <cell r="AN542">
            <v>10585202.688025832</v>
          </cell>
          <cell r="AO542">
            <v>10796170.689233601</v>
          </cell>
          <cell r="AP542">
            <v>9104749.6677512005</v>
          </cell>
          <cell r="AQ542">
            <v>8793886.2105717789</v>
          </cell>
          <cell r="AR542">
            <v>8573801.7623480614</v>
          </cell>
          <cell r="AS542">
            <v>8520430.9343042392</v>
          </cell>
          <cell r="AT542">
            <v>8283847.9624133203</v>
          </cell>
          <cell r="AU542">
            <v>8248915.2759508705</v>
          </cell>
          <cell r="AV542">
            <v>8138375.2985658301</v>
          </cell>
          <cell r="AW542">
            <v>7902391.3216227395</v>
          </cell>
          <cell r="AX542">
            <v>7785588.7637139708</v>
          </cell>
          <cell r="AY542">
            <v>7953455</v>
          </cell>
          <cell r="AZ542">
            <v>8092019.6873085704</v>
          </cell>
          <cell r="BA542">
            <v>8046881.534658948</v>
          </cell>
          <cell r="BB542">
            <v>7907872</v>
          </cell>
          <cell r="BC542">
            <v>7816995</v>
          </cell>
          <cell r="BD542">
            <v>7717742.075483311</v>
          </cell>
          <cell r="BE542">
            <v>7541177.61909022</v>
          </cell>
          <cell r="BF542">
            <v>7345009.4020660399</v>
          </cell>
          <cell r="BG542">
            <v>7249008.7114450298</v>
          </cell>
          <cell r="BH542">
            <v>7058056.4316857802</v>
          </cell>
          <cell r="BI542">
            <v>6981499.5532463407</v>
          </cell>
          <cell r="BJ542">
            <v>6910049.1999170091</v>
          </cell>
          <cell r="BK542">
            <v>6788954.8324162392</v>
          </cell>
          <cell r="BL542">
            <v>6742074.7726514507</v>
          </cell>
          <cell r="BM542">
            <v>7176054.7163697993</v>
          </cell>
          <cell r="BN542">
            <v>7008672.2928344905</v>
          </cell>
          <cell r="BO542">
            <v>7541177.61909022</v>
          </cell>
          <cell r="BP542">
            <v>6969011.3482534401</v>
          </cell>
          <cell r="BQ542">
            <v>6605186.0203974498</v>
          </cell>
          <cell r="BR542">
            <v>7541177.61909022</v>
          </cell>
          <cell r="BS542">
            <v>6536835.4214459695</v>
          </cell>
          <cell r="BT542">
            <v>6390979.1171741504</v>
          </cell>
          <cell r="BU542">
            <v>6293981.7773787007</v>
          </cell>
          <cell r="BV542">
            <v>5936691.735468911</v>
          </cell>
          <cell r="BW542">
            <v>6981499.5532463193</v>
          </cell>
          <cell r="BX542">
            <v>6047306.6294504292</v>
          </cell>
          <cell r="BY542">
            <v>5936691.735468911</v>
          </cell>
          <cell r="BZ542">
            <v>5878302.8393424889</v>
          </cell>
          <cell r="CA542">
            <v>6041599.3583034603</v>
          </cell>
          <cell r="CB542">
            <v>7176054.7163697993</v>
          </cell>
          <cell r="CC542">
            <v>7176054.7163698114</v>
          </cell>
          <cell r="CD542">
            <v>6041599.3583034603</v>
          </cell>
          <cell r="CE542">
            <v>0</v>
          </cell>
          <cell r="CF542">
            <v>5902148.3797809705</v>
          </cell>
          <cell r="CG542">
            <v>5775376.2887564003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</row>
        <row r="543">
          <cell r="A543" t="str">
            <v>BancolombiaRAMiles MM Col$</v>
          </cell>
          <cell r="C543" t="str">
            <v>Bancolombia</v>
          </cell>
          <cell r="D543" t="str">
            <v>R</v>
          </cell>
          <cell r="E543" t="str">
            <v>A</v>
          </cell>
          <cell r="F543" t="str">
            <v>Miles MM Col$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Y543">
            <v>0</v>
          </cell>
          <cell r="BZ543">
            <v>0</v>
          </cell>
          <cell r="CA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</row>
        <row r="544">
          <cell r="A544" t="str">
            <v xml:space="preserve">BancolombiaRAMiles MM Col$INDICES DE RENTABILIDAD </v>
          </cell>
          <cell r="C544" t="str">
            <v>Bancolombia</v>
          </cell>
          <cell r="D544" t="str">
            <v>R</v>
          </cell>
          <cell r="E544" t="str">
            <v>A</v>
          </cell>
          <cell r="F544" t="str">
            <v>Miles MM Col$</v>
          </cell>
          <cell r="H544" t="str">
            <v xml:space="preserve">INDICES DE RENTABILIDAD 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Y544">
            <v>0</v>
          </cell>
          <cell r="BZ544">
            <v>0</v>
          </cell>
          <cell r="CA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</row>
        <row r="545">
          <cell r="A545" t="str">
            <v xml:space="preserve">BancolombiaRAMiles MM Col$Margen Neto de Interés </v>
          </cell>
          <cell r="C545" t="str">
            <v>Bancolombia</v>
          </cell>
          <cell r="D545" t="str">
            <v>R</v>
          </cell>
          <cell r="E545" t="str">
            <v>A</v>
          </cell>
          <cell r="F545" t="str">
            <v>Miles MM Col$</v>
          </cell>
          <cell r="H545" t="str">
            <v xml:space="preserve">Margen Neto de Interés </v>
          </cell>
          <cell r="I545">
            <v>6.3063170304122784E-2</v>
          </cell>
          <cell r="J545">
            <v>5.7380876111042284E-2</v>
          </cell>
          <cell r="K545">
            <v>6.3177756109026179E-2</v>
          </cell>
          <cell r="L545">
            <v>0</v>
          </cell>
          <cell r="M545">
            <v>6.3221883229772027E-2</v>
          </cell>
          <cell r="N545">
            <v>0</v>
          </cell>
          <cell r="O545">
            <v>6.3063170304122784E-2</v>
          </cell>
          <cell r="P545">
            <v>5.9152787107006832E-2</v>
          </cell>
          <cell r="Q545">
            <v>6.3177756109026179E-2</v>
          </cell>
          <cell r="R545">
            <v>6.9764263102741725E-2</v>
          </cell>
          <cell r="S545">
            <v>0</v>
          </cell>
          <cell r="T545">
            <v>7.0577203444197628E-2</v>
          </cell>
          <cell r="U545">
            <v>0</v>
          </cell>
          <cell r="V545">
            <v>7.2034192249721074E-2</v>
          </cell>
          <cell r="W545">
            <v>0</v>
          </cell>
          <cell r="X545">
            <v>6.9764263102741725E-2</v>
          </cell>
          <cell r="Y545">
            <v>0</v>
          </cell>
          <cell r="Z545">
            <v>7.0577203444197628E-2</v>
          </cell>
          <cell r="AA545">
            <v>5.7380876111042284E-2</v>
          </cell>
          <cell r="AB545">
            <v>6.9698974795228491E-2</v>
          </cell>
          <cell r="AC545">
            <v>0</v>
          </cell>
          <cell r="AD545">
            <v>7.0439489550407727E-2</v>
          </cell>
          <cell r="AE545">
            <v>0</v>
          </cell>
          <cell r="AF545">
            <v>7.0890051317436864E-2</v>
          </cell>
          <cell r="AG545">
            <v>7.067977457064159E-2</v>
          </cell>
          <cell r="AH545">
            <v>7.1739945804839111E-2</v>
          </cell>
          <cell r="AI545">
            <v>7.1666254163196913E-2</v>
          </cell>
          <cell r="AJ545">
            <v>7.0795615839264012E-2</v>
          </cell>
          <cell r="AK545">
            <v>7.0148818400434965E-2</v>
          </cell>
          <cell r="AL545">
            <v>6.846893330905314E-2</v>
          </cell>
          <cell r="AM545">
            <v>6.9829105184977064E-2</v>
          </cell>
          <cell r="AN545">
            <v>7.0148818400434965E-2</v>
          </cell>
          <cell r="AO545">
            <v>6.9691089655091354E-2</v>
          </cell>
          <cell r="AP545">
            <v>7.1153473792930425E-2</v>
          </cell>
          <cell r="AQ545">
            <v>6.3E-2</v>
          </cell>
          <cell r="AR545">
            <v>6.2731273051547992E-2</v>
          </cell>
          <cell r="AS545">
            <v>6.305938387856401E-2</v>
          </cell>
          <cell r="AT545">
            <v>6.3540882062265991E-2</v>
          </cell>
          <cell r="AU545">
            <v>6.395498595177293E-2</v>
          </cell>
          <cell r="AV545">
            <v>6.3373975578758596E-2</v>
          </cell>
          <cell r="AW545">
            <v>6.337397557876151E-2</v>
          </cell>
          <cell r="AX545">
            <v>6.4092037491973758E-2</v>
          </cell>
          <cell r="AY545">
            <v>6.4000000000000001E-2</v>
          </cell>
          <cell r="AZ545">
            <v>6.3531653539806082E-2</v>
          </cell>
          <cell r="BA545">
            <v>6.219436245568425E-2</v>
          </cell>
          <cell r="BB545">
            <v>6.4000000000000001E-2</v>
          </cell>
          <cell r="BC545">
            <v>7.0000000000000007E-2</v>
          </cell>
          <cell r="BD545">
            <v>6.8809414299689189E-2</v>
          </cell>
          <cell r="BE545">
            <v>6.9831737070265104E-2</v>
          </cell>
          <cell r="BF545">
            <v>6.9906892139172158E-2</v>
          </cell>
          <cell r="BG545">
            <v>7.0999999999999994E-2</v>
          </cell>
          <cell r="BH545">
            <v>7.0778583866560857E-2</v>
          </cell>
          <cell r="BI545">
            <v>7.055941013014963E-2</v>
          </cell>
          <cell r="BJ545">
            <v>7.0000000000000007E-2</v>
          </cell>
          <cell r="BK545">
            <v>6.9000000000000006E-2</v>
          </cell>
          <cell r="BL545">
            <v>6.8000000000000005E-2</v>
          </cell>
          <cell r="BM545">
            <v>8.2361445085563312E-2</v>
          </cell>
          <cell r="BN545">
            <v>8.1738809892657291E-2</v>
          </cell>
          <cell r="BO545">
            <v>6.9831737070265104E-2</v>
          </cell>
          <cell r="BP545">
            <v>8.2361445085563312E-2</v>
          </cell>
          <cell r="BQ545">
            <v>8.1738809892657291E-2</v>
          </cell>
          <cell r="BR545">
            <v>6.9831737070265104E-2</v>
          </cell>
          <cell r="BS545">
            <v>7.8815584587267867E-2</v>
          </cell>
          <cell r="BT545">
            <v>8.0589167156136246E-2</v>
          </cell>
          <cell r="BU545">
            <v>8.2050406069211046E-2</v>
          </cell>
          <cell r="BV545">
            <v>8.3757680720438293E-2</v>
          </cell>
          <cell r="BW545">
            <v>8.0589167156136246E-2</v>
          </cell>
          <cell r="BX545">
            <v>8.2050406069211046E-2</v>
          </cell>
          <cell r="BY545">
            <v>8.554766383986212E-2</v>
          </cell>
          <cell r="BZ545">
            <v>6.7972097783764895E-2</v>
          </cell>
          <cell r="CA545">
            <v>8.1589446809028965E-2</v>
          </cell>
          <cell r="CB545">
            <v>8.554766383986212E-2</v>
          </cell>
          <cell r="CC545">
            <v>9.1252295762686869E-2</v>
          </cell>
          <cell r="CD545">
            <v>9.0551027562884509E-2</v>
          </cell>
          <cell r="CE545">
            <v>0</v>
          </cell>
          <cell r="CF545">
            <v>9.1252295762686869E-2</v>
          </cell>
          <cell r="CG545">
            <v>9.0551027562884509E-2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0</v>
          </cell>
          <cell r="ED545">
            <v>0</v>
          </cell>
          <cell r="EE545">
            <v>0</v>
          </cell>
          <cell r="EF545">
            <v>0</v>
          </cell>
          <cell r="EG545">
            <v>0</v>
          </cell>
          <cell r="EH545">
            <v>0</v>
          </cell>
        </row>
        <row r="546">
          <cell r="A546" t="str">
            <v>BancolombiaRAMiles MM Col$Rentabilidad del Activo</v>
          </cell>
          <cell r="C546" t="str">
            <v>Bancolombia</v>
          </cell>
          <cell r="D546" t="str">
            <v>R</v>
          </cell>
          <cell r="E546" t="str">
            <v>A</v>
          </cell>
          <cell r="F546" t="str">
            <v>Miles MM Col$</v>
          </cell>
          <cell r="H546" t="str">
            <v>Rentabilidad del Activo</v>
          </cell>
          <cell r="I546">
            <v>1.9486458781320347E-2</v>
          </cell>
          <cell r="J546">
            <v>1.6698150364571909E-2</v>
          </cell>
          <cell r="K546">
            <v>2.0470919889488255E-2</v>
          </cell>
          <cell r="L546">
            <v>0</v>
          </cell>
          <cell r="M546">
            <v>1.8625985233878935E-2</v>
          </cell>
          <cell r="N546">
            <v>0</v>
          </cell>
          <cell r="O546">
            <v>1.9486458781320347E-2</v>
          </cell>
          <cell r="P546">
            <v>2.0399069836339989E-2</v>
          </cell>
          <cell r="Q546">
            <v>2.0470919889488255E-2</v>
          </cell>
          <cell r="R546">
            <v>3.5745165964635166E-2</v>
          </cell>
          <cell r="S546">
            <v>0</v>
          </cell>
          <cell r="T546">
            <v>1.6035616213895491E-2</v>
          </cell>
          <cell r="U546">
            <v>0</v>
          </cell>
          <cell r="V546">
            <v>3.8315123157369971E-2</v>
          </cell>
          <cell r="W546">
            <v>0</v>
          </cell>
          <cell r="X546">
            <v>3.5745165964635166E-2</v>
          </cell>
          <cell r="Y546">
            <v>0</v>
          </cell>
          <cell r="Z546">
            <v>1.6035616213895491E-2</v>
          </cell>
          <cell r="AA546">
            <v>1.6698150364571909E-2</v>
          </cell>
          <cell r="AB546">
            <v>1.9612954907991993E-2</v>
          </cell>
          <cell r="AC546">
            <v>0</v>
          </cell>
          <cell r="AD546">
            <v>1.9720116341321852E-2</v>
          </cell>
          <cell r="AE546">
            <v>0</v>
          </cell>
          <cell r="AF546">
            <v>2.0292164469646826E-2</v>
          </cell>
          <cell r="AG546">
            <v>2.1027060027349141E-2</v>
          </cell>
          <cell r="AH546">
            <v>2.2213010063736889E-2</v>
          </cell>
          <cell r="AI546">
            <v>2.3563805858462124E-2</v>
          </cell>
          <cell r="AJ546">
            <v>2.4934198691057265E-2</v>
          </cell>
          <cell r="AK546">
            <v>3.7104940957314932E-2</v>
          </cell>
          <cell r="AL546">
            <v>2.6710414519785581E-2</v>
          </cell>
          <cell r="AM546">
            <v>3.0627049426589899E-2</v>
          </cell>
          <cell r="AN546">
            <v>3.7104940957314932E-2</v>
          </cell>
          <cell r="AO546">
            <v>1.8252391160838096E-2</v>
          </cell>
          <cell r="AP546">
            <v>1.5855241873255779E-2</v>
          </cell>
          <cell r="AQ546">
            <v>2.1999999999999999E-2</v>
          </cell>
          <cell r="AR546">
            <v>2.1528999490834949E-2</v>
          </cell>
          <cell r="AS546">
            <v>2.2829342685352326E-2</v>
          </cell>
          <cell r="AT546">
            <v>2.3433686339458731E-2</v>
          </cell>
          <cell r="AU546">
            <v>2.5819162911717184E-2</v>
          </cell>
          <cell r="AV546">
            <v>2.6942780014525002E-2</v>
          </cell>
          <cell r="AW546">
            <v>2.6942780014540035E-2</v>
          </cell>
          <cell r="AX546">
            <v>2.8964492758890271E-2</v>
          </cell>
          <cell r="AY546">
            <v>3.2000000000000001E-2</v>
          </cell>
          <cell r="AZ546">
            <v>3.7700294168340531E-2</v>
          </cell>
          <cell r="BA546">
            <v>1.4355623567984699E-2</v>
          </cell>
          <cell r="BB546">
            <v>1.6E-2</v>
          </cell>
          <cell r="BC546">
            <v>2.7E-2</v>
          </cell>
          <cell r="BD546">
            <v>2.3849371899304882E-2</v>
          </cell>
          <cell r="BE546">
            <v>2.4825091044562011E-2</v>
          </cell>
          <cell r="BF546">
            <v>2.5558896986586092E-2</v>
          </cell>
          <cell r="BG546">
            <v>2.5999999999999999E-2</v>
          </cell>
          <cell r="BH546">
            <v>2.7036803110869964E-2</v>
          </cell>
          <cell r="BI546">
            <v>2.8660246601287739E-2</v>
          </cell>
          <cell r="BJ546">
            <v>3.1301965116802825E-2</v>
          </cell>
          <cell r="BK546">
            <v>3.5214119638457338E-2</v>
          </cell>
          <cell r="BL546">
            <v>4.1641348450625275E-2</v>
          </cell>
          <cell r="BM546">
            <v>2.499666206130537E-2</v>
          </cell>
          <cell r="BN546">
            <v>2.5489213575996442E-2</v>
          </cell>
          <cell r="BO546">
            <v>2.4825091044562011E-2</v>
          </cell>
          <cell r="BP546">
            <v>2.499666206130537E-2</v>
          </cell>
          <cell r="BQ546">
            <v>2.5489213575996442E-2</v>
          </cell>
          <cell r="BR546">
            <v>2.4825091044562011E-2</v>
          </cell>
          <cell r="BS546">
            <v>2.4890575799882655E-2</v>
          </cell>
          <cell r="BT546">
            <v>2.6447071817143883E-2</v>
          </cell>
          <cell r="BU546">
            <v>2.7685237611611742E-2</v>
          </cell>
          <cell r="BV546">
            <v>2.8712675914265181E-2</v>
          </cell>
          <cell r="BW546">
            <v>2.6447071817143883E-2</v>
          </cell>
          <cell r="BX546">
            <v>2.7685237611611742E-2</v>
          </cell>
          <cell r="BY546">
            <v>3.6340151391154832E-2</v>
          </cell>
          <cell r="BZ546">
            <v>3.3309440610577945E-2</v>
          </cell>
          <cell r="CA546">
            <v>1.7009828975974309E-2</v>
          </cell>
          <cell r="CB546">
            <v>3.6340151391154832E-2</v>
          </cell>
          <cell r="CC546">
            <v>2.9952311190745224E-2</v>
          </cell>
          <cell r="CD546">
            <v>3.1063924470903871E-2</v>
          </cell>
          <cell r="CE546">
            <v>0</v>
          </cell>
          <cell r="CF546">
            <v>2.9952311190745224E-2</v>
          </cell>
          <cell r="CG546">
            <v>3.1063924470903871E-2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</row>
        <row r="547">
          <cell r="A547" t="str">
            <v>BancolombiaRAMiles MM Col$Rentabilidad del Patrimonio</v>
          </cell>
          <cell r="C547" t="str">
            <v>Bancolombia</v>
          </cell>
          <cell r="D547" t="str">
            <v>R</v>
          </cell>
          <cell r="E547" t="str">
            <v>A</v>
          </cell>
          <cell r="F547" t="str">
            <v>Miles MM Col$</v>
          </cell>
          <cell r="H547" t="str">
            <v>Rentabilidad del Patrimonio</v>
          </cell>
          <cell r="I547">
            <v>0.12287978704322407</v>
          </cell>
          <cell r="J547">
            <v>0.11512949719012021</v>
          </cell>
          <cell r="K547">
            <v>0.13116109604776244</v>
          </cell>
          <cell r="L547">
            <v>0</v>
          </cell>
          <cell r="M547">
            <v>0.11588520277641441</v>
          </cell>
          <cell r="N547">
            <v>0</v>
          </cell>
          <cell r="O547">
            <v>0.12287978704322407</v>
          </cell>
          <cell r="P547">
            <v>0.13774736493655304</v>
          </cell>
          <cell r="Q547">
            <v>0.13116109604776244</v>
          </cell>
          <cell r="R547">
            <v>0.2290238713564953</v>
          </cell>
          <cell r="S547">
            <v>0</v>
          </cell>
          <cell r="T547">
            <v>0.10362792849556181</v>
          </cell>
          <cell r="U547">
            <v>0</v>
          </cell>
          <cell r="V547">
            <v>0.2500670557638468</v>
          </cell>
          <cell r="W547">
            <v>0</v>
          </cell>
          <cell r="X547">
            <v>0.2290238713564953</v>
          </cell>
          <cell r="Y547">
            <v>0</v>
          </cell>
          <cell r="Z547">
            <v>0.10362792849556181</v>
          </cell>
          <cell r="AA547">
            <v>0.11512949719012021</v>
          </cell>
          <cell r="AB547">
            <v>0.12093938318509495</v>
          </cell>
          <cell r="AC547">
            <v>0</v>
          </cell>
          <cell r="AD547">
            <v>0.12094216196923124</v>
          </cell>
          <cell r="AE547">
            <v>0</v>
          </cell>
          <cell r="AF547">
            <v>0.12411701495778069</v>
          </cell>
          <cell r="AG547">
            <v>0.12807935988803512</v>
          </cell>
          <cell r="AH547">
            <v>0.13469194674425908</v>
          </cell>
          <cell r="AI547">
            <v>0.14291318374601589</v>
          </cell>
          <cell r="AJ547">
            <v>0.15156491592861515</v>
          </cell>
          <cell r="AK547">
            <v>0.23130202504178421</v>
          </cell>
          <cell r="AL547">
            <v>0.16295663623495116</v>
          </cell>
          <cell r="AM547">
            <v>0.18849514717012916</v>
          </cell>
          <cell r="AN547">
            <v>0.23130202504178421</v>
          </cell>
          <cell r="AO547">
            <v>0.11679770159148495</v>
          </cell>
          <cell r="AP547">
            <v>0.10882567231149567</v>
          </cell>
          <cell r="AQ547">
            <v>0.14599999999999999</v>
          </cell>
          <cell r="AR547">
            <v>0.14400402866711837</v>
          </cell>
          <cell r="AS547">
            <v>0.15160049279071786</v>
          </cell>
          <cell r="AT547">
            <v>0.15495886335382694</v>
          </cell>
          <cell r="AU547">
            <v>0.16904401348061371</v>
          </cell>
          <cell r="AV547">
            <v>0.17583867314536891</v>
          </cell>
          <cell r="AW547">
            <v>0.17583867314546603</v>
          </cell>
          <cell r="AX547">
            <v>0.18705904943023854</v>
          </cell>
          <cell r="AY547">
            <v>0.20699999999999999</v>
          </cell>
          <cell r="AZ547">
            <v>0.23774646777950817</v>
          </cell>
          <cell r="BA547">
            <v>8.9912063194436051E-2</v>
          </cell>
          <cell r="BB547">
            <v>0.10299999999999999</v>
          </cell>
          <cell r="BC547">
            <v>0.16400000000000001</v>
          </cell>
          <cell r="BD547">
            <v>0.14570890299819625</v>
          </cell>
          <cell r="BE547">
            <v>0.15165373385379108</v>
          </cell>
          <cell r="BF547">
            <v>0.15617298084768527</v>
          </cell>
          <cell r="BG547">
            <v>0.161</v>
          </cell>
          <cell r="BH547">
            <v>0.16433505379326019</v>
          </cell>
          <cell r="BI547">
            <v>0.17311981417876324</v>
          </cell>
          <cell r="BJ547">
            <v>0.18805142722363527</v>
          </cell>
          <cell r="BK547">
            <v>0.21032164589549368</v>
          </cell>
          <cell r="BL547">
            <v>0.24653302582652525</v>
          </cell>
          <cell r="BM547">
            <v>0.16063628770160993</v>
          </cell>
          <cell r="BN547">
            <v>0.16513472469460572</v>
          </cell>
          <cell r="BO547">
            <v>0.15165373385379108</v>
          </cell>
          <cell r="BP547">
            <v>0.16063628770160993</v>
          </cell>
          <cell r="BQ547">
            <v>0.16513472469460572</v>
          </cell>
          <cell r="BR547">
            <v>0.15165373385379108</v>
          </cell>
          <cell r="BS547">
            <v>0.16198786657667832</v>
          </cell>
          <cell r="BT547">
            <v>0.17637386132977276</v>
          </cell>
          <cell r="BU547">
            <v>0.18485343896319056</v>
          </cell>
          <cell r="BV547">
            <v>0.19166935026487161</v>
          </cell>
          <cell r="BW547">
            <v>0.17637386132977276</v>
          </cell>
          <cell r="BX547">
            <v>0.18485343896319056</v>
          </cell>
          <cell r="BY547">
            <v>0.23971412758935262</v>
          </cell>
          <cell r="BZ547">
            <v>0.19445216883390037</v>
          </cell>
          <cell r="CA547">
            <v>0.11273738773513232</v>
          </cell>
          <cell r="CB547">
            <v>0.23971412758935262</v>
          </cell>
          <cell r="CC547">
            <v>0.19928159289131725</v>
          </cell>
          <cell r="CD547">
            <v>0.20660435820320261</v>
          </cell>
          <cell r="CE547">
            <v>0</v>
          </cell>
          <cell r="CF547">
            <v>0.19928159289131725</v>
          </cell>
          <cell r="CG547">
            <v>0.20660435820320261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</row>
        <row r="548">
          <cell r="A548" t="str">
            <v xml:space="preserve">BancolombiaRAMiles MM Col$INDICES DE EFICIENCIA </v>
          </cell>
          <cell r="C548" t="str">
            <v>Bancolombia</v>
          </cell>
          <cell r="D548" t="str">
            <v>R</v>
          </cell>
          <cell r="E548" t="str">
            <v>A</v>
          </cell>
          <cell r="F548" t="str">
            <v>Miles MM Col$</v>
          </cell>
          <cell r="H548" t="str">
            <v xml:space="preserve">INDICES DE EFICIENCIA 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Y548">
            <v>0</v>
          </cell>
          <cell r="BZ548">
            <v>0</v>
          </cell>
          <cell r="CA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</row>
        <row r="549">
          <cell r="A549" t="str">
            <v>BancolombiaRAMiles MM Col$Egresos Op. / Ingresos Op. Netos</v>
          </cell>
          <cell r="C549" t="str">
            <v>Bancolombia</v>
          </cell>
          <cell r="D549" t="str">
            <v>R</v>
          </cell>
          <cell r="E549" t="str">
            <v>A</v>
          </cell>
          <cell r="F549" t="str">
            <v>Miles MM Col$</v>
          </cell>
          <cell r="H549" t="str">
            <v>Egresos Op. / Ingresos Op. Netos</v>
          </cell>
          <cell r="I549">
            <v>0.4842417668347484</v>
          </cell>
          <cell r="J549">
            <v>0.56674620858758173</v>
          </cell>
          <cell r="K549">
            <v>0.47463646961664935</v>
          </cell>
          <cell r="L549">
            <v>0</v>
          </cell>
          <cell r="M549">
            <v>0.48953341254208027</v>
          </cell>
          <cell r="N549">
            <v>0</v>
          </cell>
          <cell r="O549">
            <v>0.4842417668347484</v>
          </cell>
          <cell r="P549">
            <v>0.54118407805217206</v>
          </cell>
          <cell r="Q549">
            <v>0.47463646961664935</v>
          </cell>
          <cell r="R549">
            <v>0.44892228554987185</v>
          </cell>
          <cell r="S549">
            <v>0</v>
          </cell>
          <cell r="T549">
            <v>0.56348047657346023</v>
          </cell>
          <cell r="U549">
            <v>0</v>
          </cell>
          <cell r="V549">
            <v>0.4278878342891006</v>
          </cell>
          <cell r="W549">
            <v>0</v>
          </cell>
          <cell r="X549">
            <v>0.44892228554987185</v>
          </cell>
          <cell r="Y549">
            <v>0</v>
          </cell>
          <cell r="Z549">
            <v>0.56348047657346023</v>
          </cell>
          <cell r="AA549">
            <v>0.56674620858758173</v>
          </cell>
          <cell r="AB549">
            <v>0.55989807574575456</v>
          </cell>
          <cell r="AC549">
            <v>0</v>
          </cell>
          <cell r="AD549">
            <v>0.56235352186075738</v>
          </cell>
          <cell r="AE549">
            <v>0</v>
          </cell>
          <cell r="AF549">
            <v>0.56042503858986314</v>
          </cell>
          <cell r="AG549">
            <v>0.55639344643966449</v>
          </cell>
          <cell r="AH549">
            <v>0.54777062755000971</v>
          </cell>
          <cell r="AI549">
            <v>0.54157720552395872</v>
          </cell>
          <cell r="AJ549">
            <v>0.53334044801977742</v>
          </cell>
          <cell r="AK549">
            <v>0.47637095219984588</v>
          </cell>
          <cell r="AL549">
            <v>0.53066546014604921</v>
          </cell>
          <cell r="AM549">
            <v>0.507374751995878</v>
          </cell>
          <cell r="AN549">
            <v>0.47637095219984588</v>
          </cell>
          <cell r="AO549">
            <v>0.59626459190368508</v>
          </cell>
          <cell r="AP549">
            <v>0.5884546159373002</v>
          </cell>
          <cell r="AQ549">
            <v>0.59599999999999997</v>
          </cell>
          <cell r="AR549">
            <v>0.59797430854336364</v>
          </cell>
          <cell r="AS549">
            <v>0.60140885337420869</v>
          </cell>
          <cell r="AT549">
            <v>0.60692054769222747</v>
          </cell>
          <cell r="AU549">
            <v>0.59299999999999997</v>
          </cell>
          <cell r="AV549">
            <v>0.57799999999999996</v>
          </cell>
          <cell r="AW549">
            <v>0.57811173845721364</v>
          </cell>
          <cell r="AX549">
            <v>0.56285180883106989</v>
          </cell>
          <cell r="AY549">
            <v>0.54500000000000004</v>
          </cell>
          <cell r="AZ549">
            <v>0.51482704739228657</v>
          </cell>
          <cell r="BA549">
            <v>0.69066466113333291</v>
          </cell>
          <cell r="BB549">
            <v>0.69099999999999995</v>
          </cell>
          <cell r="BC549">
            <v>0.57399999999999995</v>
          </cell>
          <cell r="BD549">
            <v>0.58190524344624039</v>
          </cell>
          <cell r="BE549">
            <v>0.57660023857865217</v>
          </cell>
          <cell r="BF549">
            <v>0.57371134065291951</v>
          </cell>
          <cell r="BG549">
            <v>0.56499999999999995</v>
          </cell>
          <cell r="BH549">
            <v>0.55873413257042404</v>
          </cell>
          <cell r="BI549">
            <v>0.54907596198203357</v>
          </cell>
          <cell r="BJ549">
            <v>0.54598465990617084</v>
          </cell>
          <cell r="BK549">
            <v>0.530741726166302</v>
          </cell>
          <cell r="BL549">
            <v>0.49731420125619952</v>
          </cell>
          <cell r="BM549">
            <v>0.5152247514993632</v>
          </cell>
          <cell r="BN549">
            <v>0.51344045106170644</v>
          </cell>
          <cell r="BO549">
            <v>0.57660023857865217</v>
          </cell>
          <cell r="BP549">
            <v>0.5152247514993632</v>
          </cell>
          <cell r="BQ549">
            <v>0.51344045106170644</v>
          </cell>
          <cell r="BR549">
            <v>0.57660023857865217</v>
          </cell>
          <cell r="BS549">
            <v>0.52863871968476173</v>
          </cell>
          <cell r="BT549">
            <v>0.50579905237485223</v>
          </cell>
          <cell r="BU549">
            <v>0.498496785888418</v>
          </cell>
          <cell r="BV549">
            <v>0.48861232124288223</v>
          </cell>
          <cell r="BW549">
            <v>0.50579905237485223</v>
          </cell>
          <cell r="BX549">
            <v>0.498496785888418</v>
          </cell>
          <cell r="BY549">
            <v>0.45208938458788261</v>
          </cell>
          <cell r="BZ549">
            <v>0.5426549212139874</v>
          </cell>
          <cell r="CA549">
            <v>0.540307123851413</v>
          </cell>
          <cell r="CB549">
            <v>0.45208938458788261</v>
          </cell>
          <cell r="CC549">
            <v>0.46912361336265695</v>
          </cell>
          <cell r="CD549">
            <v>0.45452763919995209</v>
          </cell>
          <cell r="CE549">
            <v>0</v>
          </cell>
          <cell r="CF549">
            <v>0.46912361336265695</v>
          </cell>
          <cell r="CG549">
            <v>0.45452763919995209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</row>
        <row r="550">
          <cell r="A550" t="str">
            <v>BancolombiaRAMiles MM Col$Egresos Op. Sin Innova / Ingresos Op. Netos</v>
          </cell>
          <cell r="C550" t="str">
            <v>Bancolombia</v>
          </cell>
          <cell r="D550" t="str">
            <v>R</v>
          </cell>
          <cell r="E550" t="str">
            <v>A</v>
          </cell>
          <cell r="F550" t="str">
            <v>Miles MM Col$</v>
          </cell>
          <cell r="H550" t="str">
            <v>Egresos Op. Sin Innova / Ingresos Op. Netos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BB550">
            <v>0.55265215873993223</v>
          </cell>
          <cell r="BC550">
            <v>0.55112610217031655</v>
          </cell>
          <cell r="BD550">
            <v>0</v>
          </cell>
          <cell r="BE550">
            <v>0.55265215873993223</v>
          </cell>
          <cell r="BF550">
            <v>0.55112610217031655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M550">
            <v>0</v>
          </cell>
          <cell r="BN550">
            <v>0</v>
          </cell>
          <cell r="BO550">
            <v>0.55265215873993223</v>
          </cell>
          <cell r="BP550">
            <v>0.51556246943920203</v>
          </cell>
          <cell r="BQ550">
            <v>0.51154228334941221</v>
          </cell>
          <cell r="BR550">
            <v>0.55265215873993223</v>
          </cell>
          <cell r="BS550">
            <v>0.51556246943920203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Y550">
            <v>0</v>
          </cell>
          <cell r="BZ550">
            <v>0</v>
          </cell>
          <cell r="CA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</row>
        <row r="551">
          <cell r="A551" t="str">
            <v>BancolombiaRAMiles MM Col$Egresos Operativos / Activos Totales</v>
          </cell>
          <cell r="C551" t="str">
            <v>Bancolombia</v>
          </cell>
          <cell r="D551" t="str">
            <v>R</v>
          </cell>
          <cell r="E551" t="str">
            <v>A</v>
          </cell>
          <cell r="F551" t="str">
            <v>Miles MM Col$</v>
          </cell>
          <cell r="H551" t="str">
            <v>Egresos Operativos / Activos Totales</v>
          </cell>
          <cell r="I551">
            <v>3.5081485744260357E-2</v>
          </cell>
          <cell r="J551">
            <v>3.9871705430129988E-2</v>
          </cell>
          <cell r="K551">
            <v>3.4639689613683786E-2</v>
          </cell>
          <cell r="L551">
            <v>0</v>
          </cell>
          <cell r="M551">
            <v>3.5280424553347144E-2</v>
          </cell>
          <cell r="N551">
            <v>0</v>
          </cell>
          <cell r="O551">
            <v>3.5081485744260357E-2</v>
          </cell>
          <cell r="P551">
            <v>4.0468267957216558E-2</v>
          </cell>
          <cell r="Q551">
            <v>3.4639689613683786E-2</v>
          </cell>
          <cell r="R551">
            <v>4.2747232378510629E-2</v>
          </cell>
          <cell r="S551">
            <v>0</v>
          </cell>
          <cell r="T551">
            <v>4.2457899609107383E-2</v>
          </cell>
          <cell r="U551">
            <v>0</v>
          </cell>
          <cell r="V551">
            <v>4.2047070024844577E-2</v>
          </cell>
          <cell r="W551">
            <v>0</v>
          </cell>
          <cell r="X551">
            <v>4.2747232378510629E-2</v>
          </cell>
          <cell r="Y551">
            <v>0</v>
          </cell>
          <cell r="Z551">
            <v>4.2457899609107383E-2</v>
          </cell>
          <cell r="AA551">
            <v>3.9871705430129988E-2</v>
          </cell>
          <cell r="AB551">
            <v>4.6434557609368793E-2</v>
          </cell>
          <cell r="AC551">
            <v>0</v>
          </cell>
          <cell r="AD551">
            <v>4.7041414796569439E-2</v>
          </cell>
          <cell r="AE551">
            <v>0</v>
          </cell>
          <cell r="AF551">
            <v>4.7267698246781537E-2</v>
          </cell>
          <cell r="AG551">
            <v>4.7482633772213886E-2</v>
          </cell>
          <cell r="AH551">
            <v>4.7553427275499827E-2</v>
          </cell>
          <cell r="AI551">
            <v>4.7711770903213865E-2</v>
          </cell>
          <cell r="AJ551">
            <v>4.743498956258551E-2</v>
          </cell>
          <cell r="AK551">
            <v>4.6741825625624761E-2</v>
          </cell>
          <cell r="AL551">
            <v>4.6896470695469837E-2</v>
          </cell>
          <cell r="AM551">
            <v>4.6894987655154333E-2</v>
          </cell>
          <cell r="AN551">
            <v>4.6741825625624761E-2</v>
          </cell>
          <cell r="AO551">
            <v>4.6627272973909298E-2</v>
          </cell>
          <cell r="AP551">
            <v>4.4636633469556167E-2</v>
          </cell>
          <cell r="AQ551">
            <v>4.8000000000000001E-2</v>
          </cell>
          <cell r="AR551">
            <v>4.7801980021331722E-2</v>
          </cell>
          <cell r="AS551">
            <v>4.8736311490264611E-2</v>
          </cell>
          <cell r="AT551">
            <v>4.9673833140370147E-2</v>
          </cell>
          <cell r="AU551">
            <v>4.9851946598773338E-2</v>
          </cell>
          <cell r="AV551">
            <v>5.01950453812567E-2</v>
          </cell>
          <cell r="AW551">
            <v>4.9851946598765545E-2</v>
          </cell>
          <cell r="AX551">
            <v>5.0507501522768963E-2</v>
          </cell>
          <cell r="AY551">
            <v>0.05</v>
          </cell>
          <cell r="AZ551">
            <v>4.9859822582549687E-2</v>
          </cell>
          <cell r="BA551">
            <v>4.9791189935865697E-2</v>
          </cell>
          <cell r="BB551">
            <v>5.0999999999999997E-2</v>
          </cell>
          <cell r="BC551">
            <v>5.0999999999999997E-2</v>
          </cell>
          <cell r="BD551">
            <v>5.0892444063081181E-2</v>
          </cell>
          <cell r="BE551">
            <v>5.1152859355454786E-2</v>
          </cell>
          <cell r="BF551">
            <v>5.1379103494706785E-2</v>
          </cell>
          <cell r="BG551">
            <v>5.1999999999999998E-2</v>
          </cell>
          <cell r="BH551">
            <v>5.1775361803311104E-2</v>
          </cell>
          <cell r="BI551">
            <v>5.1717692319670244E-2</v>
          </cell>
          <cell r="BJ551">
            <v>5.267051690324337E-2</v>
          </cell>
          <cell r="BK551">
            <v>5.2503834309911498E-2</v>
          </cell>
          <cell r="BL551">
            <v>5.1878075644138447E-2</v>
          </cell>
          <cell r="BM551">
            <v>4.984341736204638E-2</v>
          </cell>
          <cell r="BN551">
            <v>4.9259817348665746E-2</v>
          </cell>
          <cell r="BO551">
            <v>5.1152859355454786E-2</v>
          </cell>
          <cell r="BP551">
            <v>4.984341736204638E-2</v>
          </cell>
          <cell r="BQ551">
            <v>4.9259817348665746E-2</v>
          </cell>
          <cell r="BR551">
            <v>5.1152859355454786E-2</v>
          </cell>
          <cell r="BS551">
            <v>4.9595057721273247E-2</v>
          </cell>
          <cell r="BT551">
            <v>4.9169852135681348E-2</v>
          </cell>
          <cell r="BU551">
            <v>4.9350647125320085E-2</v>
          </cell>
          <cell r="BV551">
            <v>4.9851027797048093E-2</v>
          </cell>
          <cell r="BW551">
            <v>4.9169852135681348E-2</v>
          </cell>
          <cell r="BX551">
            <v>4.9350647125320085E-2</v>
          </cell>
          <cell r="BY551">
            <v>5.115367310251609E-2</v>
          </cell>
          <cell r="BZ551">
            <v>5.1249668621014613E-2</v>
          </cell>
          <cell r="CA551">
            <v>4.8739880218774109E-2</v>
          </cell>
          <cell r="CB551">
            <v>5.115367310251609E-2</v>
          </cell>
          <cell r="CC551">
            <v>5.3712200616290874E-2</v>
          </cell>
          <cell r="CD551">
            <v>5.2234348123019338E-2</v>
          </cell>
          <cell r="CE551">
            <v>0</v>
          </cell>
          <cell r="CF551">
            <v>5.3712200616290874E-2</v>
          </cell>
          <cell r="CG551">
            <v>5.2234348123019338E-2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</row>
        <row r="552">
          <cell r="A552" t="str">
            <v>BancolombiaRAMiles MM Col$Egresos Operativos Sin Innova / Activos Totales</v>
          </cell>
          <cell r="C552" t="str">
            <v>Bancolombia</v>
          </cell>
          <cell r="D552" t="str">
            <v>R</v>
          </cell>
          <cell r="E552" t="str">
            <v>A</v>
          </cell>
          <cell r="F552" t="str">
            <v>Miles MM Col$</v>
          </cell>
          <cell r="H552" t="str">
            <v>Egresos Operativos Sin Innova / Activos Totales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Q552">
            <v>0</v>
          </cell>
          <cell r="S552">
            <v>0</v>
          </cell>
          <cell r="T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M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BA552">
            <v>0</v>
          </cell>
          <cell r="BB552">
            <v>4.9028315038853465E-2</v>
          </cell>
          <cell r="BC552">
            <v>4.936397102899686E-2</v>
          </cell>
          <cell r="BD552">
            <v>0</v>
          </cell>
          <cell r="BE552">
            <v>4.9028315038853465E-2</v>
          </cell>
          <cell r="BF552">
            <v>4.936397102899686E-2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M552">
            <v>0</v>
          </cell>
          <cell r="BN552">
            <v>0</v>
          </cell>
          <cell r="BO552">
            <v>4.9028315038853465E-2</v>
          </cell>
          <cell r="BP552">
            <v>4.8368289114363271E-2</v>
          </cell>
          <cell r="BQ552">
            <v>4.8352768020262386E-2</v>
          </cell>
          <cell r="BR552">
            <v>4.9028315038853465E-2</v>
          </cell>
          <cell r="BS552">
            <v>4.8368289114363271E-2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Y552">
            <v>0</v>
          </cell>
          <cell r="BZ552">
            <v>0</v>
          </cell>
          <cell r="CA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</row>
        <row r="553">
          <cell r="A553" t="str">
            <v>BancolombiaRAMiles MM Col$Egresos Operativos / Activos Gener.de Interés</v>
          </cell>
          <cell r="C553" t="str">
            <v>Bancolombia</v>
          </cell>
          <cell r="D553" t="str">
            <v>R</v>
          </cell>
          <cell r="E553" t="str">
            <v>A</v>
          </cell>
          <cell r="F553" t="str">
            <v>Miles MM Col$</v>
          </cell>
          <cell r="H553" t="str">
            <v>Egresos Operativos / Activos Gener.de Interés</v>
          </cell>
          <cell r="I553">
            <v>4.3602337934237505E-2</v>
          </cell>
          <cell r="J553">
            <v>4.7052865152343394E-2</v>
          </cell>
          <cell r="K553">
            <v>4.3062285960042426E-2</v>
          </cell>
          <cell r="L553">
            <v>0</v>
          </cell>
          <cell r="M553">
            <v>4.3816897805570174E-2</v>
          </cell>
          <cell r="N553">
            <v>0</v>
          </cell>
          <cell r="O553">
            <v>4.3602337934237505E-2</v>
          </cell>
          <cell r="P553">
            <v>4.7857971696747714E-2</v>
          </cell>
          <cell r="Q553">
            <v>4.3062285960042426E-2</v>
          </cell>
          <cell r="R553">
            <v>5.0555753281110352E-2</v>
          </cell>
          <cell r="S553">
            <v>0</v>
          </cell>
          <cell r="T553">
            <v>5.0398310376051983E-2</v>
          </cell>
          <cell r="U553">
            <v>0</v>
          </cell>
          <cell r="V553">
            <v>4.9832735862693336E-2</v>
          </cell>
          <cell r="W553">
            <v>0</v>
          </cell>
          <cell r="X553">
            <v>5.0555753281110352E-2</v>
          </cell>
          <cell r="Y553">
            <v>0</v>
          </cell>
          <cell r="Z553">
            <v>5.0398310376051983E-2</v>
          </cell>
          <cell r="AA553">
            <v>4.7052865152343394E-2</v>
          </cell>
          <cell r="AB553">
            <v>5.5947016031698507E-2</v>
          </cell>
          <cell r="AC553">
            <v>0</v>
          </cell>
          <cell r="AD553">
            <v>5.6754016134902212E-2</v>
          </cell>
          <cell r="AE553">
            <v>0</v>
          </cell>
          <cell r="AF553">
            <v>5.7107809324531959E-2</v>
          </cell>
          <cell r="AG553">
            <v>5.7478599143033507E-2</v>
          </cell>
          <cell r="AH553">
            <v>5.7644925264363572E-2</v>
          </cell>
          <cell r="AI553">
            <v>5.7979412734740401E-2</v>
          </cell>
          <cell r="AJ553">
            <v>5.7661050966274829E-2</v>
          </cell>
          <cell r="AK553">
            <v>5.689805969621696E-2</v>
          </cell>
          <cell r="AL553">
            <v>5.706846926153538E-2</v>
          </cell>
          <cell r="AM553">
            <v>5.7091614175237303E-2</v>
          </cell>
          <cell r="AN553">
            <v>5.689805969621696E-2</v>
          </cell>
          <cell r="AO553">
            <v>5.6556670397097782E-2</v>
          </cell>
          <cell r="AP553">
            <v>5.4164523745138429E-2</v>
          </cell>
          <cell r="AQ553">
            <v>5.8000000000000003E-2</v>
          </cell>
          <cell r="AR553">
            <v>5.7954921552293058E-2</v>
          </cell>
          <cell r="AS553">
            <v>5.9169821948791987E-2</v>
          </cell>
          <cell r="AT553">
            <v>6.0377372469834892E-2</v>
          </cell>
          <cell r="AU553">
            <v>6.0757507228142243E-2</v>
          </cell>
          <cell r="AV553">
            <v>6.1174409608700436E-2</v>
          </cell>
          <cell r="AW553">
            <v>6.0757507228132918E-2</v>
          </cell>
          <cell r="AX553">
            <v>6.1551551592665753E-2</v>
          </cell>
          <cell r="AY553">
            <v>6.0999999999999999E-2</v>
          </cell>
          <cell r="AZ553">
            <v>6.070383261999366E-2</v>
          </cell>
          <cell r="BA553">
            <v>6.0790214568090035E-2</v>
          </cell>
          <cell r="BB553">
            <v>6.2E-2</v>
          </cell>
          <cell r="BC553">
            <v>6.3E-2</v>
          </cell>
          <cell r="BD553">
            <v>6.2964109844703381E-2</v>
          </cell>
          <cell r="BE553">
            <v>6.3437774459667501E-2</v>
          </cell>
          <cell r="BF553">
            <v>6.3765199720991039E-2</v>
          </cell>
          <cell r="BG553">
            <v>6.4000000000000001E-2</v>
          </cell>
          <cell r="BH553">
            <v>6.4359778748119781E-2</v>
          </cell>
          <cell r="BI553">
            <v>6.4584827893647334E-2</v>
          </cell>
          <cell r="BJ553">
            <v>6.5932854066330496E-2</v>
          </cell>
          <cell r="BK553">
            <v>6.6067245712417455E-2</v>
          </cell>
          <cell r="BL553">
            <v>6.5560621180110065E-2</v>
          </cell>
          <cell r="BM553">
            <v>6.1056837405508026E-2</v>
          </cell>
          <cell r="BN553">
            <v>6.0253353390737653E-2</v>
          </cell>
          <cell r="BO553">
            <v>6.3437774459667501E-2</v>
          </cell>
          <cell r="BP553">
            <v>6.1056837405508026E-2</v>
          </cell>
          <cell r="BQ553">
            <v>6.0253353390737653E-2</v>
          </cell>
          <cell r="BR553">
            <v>6.3437774459667501E-2</v>
          </cell>
          <cell r="BS553">
            <v>6.0647842495363063E-2</v>
          </cell>
          <cell r="BT553">
            <v>5.991248296980918E-2</v>
          </cell>
          <cell r="BU553">
            <v>6.0234802863576895E-2</v>
          </cell>
          <cell r="BV553">
            <v>6.08156717026734E-2</v>
          </cell>
          <cell r="BW553">
            <v>5.991248296980918E-2</v>
          </cell>
          <cell r="BX553">
            <v>6.0234802863576895E-2</v>
          </cell>
          <cell r="BY553">
            <v>6.2322066178684257E-2</v>
          </cell>
          <cell r="BZ553">
            <v>6.5043021105421039E-2</v>
          </cell>
          <cell r="CA553">
            <v>5.9172256787636712E-2</v>
          </cell>
          <cell r="CB553">
            <v>6.2322066178684257E-2</v>
          </cell>
          <cell r="CC553">
            <v>6.5493588574092793E-2</v>
          </cell>
          <cell r="CD553">
            <v>6.3730414224881113E-2</v>
          </cell>
          <cell r="CE553">
            <v>0</v>
          </cell>
          <cell r="CF553">
            <v>6.5493588574092793E-2</v>
          </cell>
          <cell r="CG553">
            <v>6.3730414224881113E-2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</row>
        <row r="554">
          <cell r="A554" t="str">
            <v>BancolombiaRAMiles MM Col$Egresos Operativos Sin Innova / Activos Gener.de Interés</v>
          </cell>
          <cell r="C554" t="str">
            <v>Bancolombia</v>
          </cell>
          <cell r="D554" t="str">
            <v>R</v>
          </cell>
          <cell r="E554" t="str">
            <v>A</v>
          </cell>
          <cell r="F554" t="str">
            <v>Miles MM Col$</v>
          </cell>
          <cell r="H554" t="str">
            <v>Egresos Operativos Sin Innova / Activos Gener.de Interé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6.0802997735856637E-2</v>
          </cell>
          <cell r="BC554">
            <v>6.1264273947665995E-2</v>
          </cell>
          <cell r="BD554">
            <v>0</v>
          </cell>
          <cell r="BE554">
            <v>6.0802997735856637E-2</v>
          </cell>
          <cell r="BF554">
            <v>6.1264273947665995E-2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M554">
            <v>0</v>
          </cell>
          <cell r="BN554">
            <v>0</v>
          </cell>
          <cell r="BO554">
            <v>6.0802997735856637E-2</v>
          </cell>
          <cell r="BP554">
            <v>5.9147675489443462E-2</v>
          </cell>
          <cell r="BQ554">
            <v>5.9068065179342558E-2</v>
          </cell>
          <cell r="BR554">
            <v>6.0802997735856637E-2</v>
          </cell>
          <cell r="BS554">
            <v>5.9147675489443462E-2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Y554">
            <v>0</v>
          </cell>
          <cell r="BZ554">
            <v>0</v>
          </cell>
          <cell r="CA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</row>
        <row r="555">
          <cell r="A555" t="str">
            <v>BancolombiaRAMiles MM Col$CALIDAD DE LA CARTERA</v>
          </cell>
          <cell r="C555" t="str">
            <v>Bancolombia</v>
          </cell>
          <cell r="D555" t="str">
            <v>R</v>
          </cell>
          <cell r="E555" t="str">
            <v>A</v>
          </cell>
          <cell r="F555" t="str">
            <v>Miles MM Col$</v>
          </cell>
          <cell r="H555" t="str">
            <v>CALIDAD DE LA CARTERA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Y555">
            <v>0</v>
          </cell>
          <cell r="BZ555">
            <v>0</v>
          </cell>
          <cell r="CA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</row>
        <row r="556">
          <cell r="A556" t="str">
            <v>BancolombiaRAMiles MM Col$C. Vencida/ C. Bruta</v>
          </cell>
          <cell r="C556" t="str">
            <v>Bancolombia</v>
          </cell>
          <cell r="D556" t="str">
            <v>R</v>
          </cell>
          <cell r="E556" t="str">
            <v>A</v>
          </cell>
          <cell r="F556" t="str">
            <v>Miles MM Col$</v>
          </cell>
          <cell r="H556" t="str">
            <v>C. Vencida/ C. Bruta</v>
          </cell>
          <cell r="I556">
            <v>2.9385128414642626E-2</v>
          </cell>
          <cell r="J556">
            <v>2.6675792943122088E-2</v>
          </cell>
          <cell r="K556">
            <v>2.8354497298697233E-2</v>
          </cell>
          <cell r="L556">
            <v>0</v>
          </cell>
          <cell r="M556">
            <v>2.9697943336580688E-2</v>
          </cell>
          <cell r="N556">
            <v>0</v>
          </cell>
          <cell r="O556">
            <v>2.9385128414642626E-2</v>
          </cell>
          <cell r="P556">
            <v>2.6642999604668482E-2</v>
          </cell>
          <cell r="Q556">
            <v>2.8354497298697233E-2</v>
          </cell>
          <cell r="R556">
            <v>2.5807671702538601E-2</v>
          </cell>
          <cell r="S556">
            <v>0</v>
          </cell>
          <cell r="T556">
            <v>2.6398940665967423E-2</v>
          </cell>
          <cell r="U556">
            <v>0</v>
          </cell>
          <cell r="V556">
            <v>2.9622077238722046E-2</v>
          </cell>
          <cell r="W556">
            <v>0</v>
          </cell>
          <cell r="X556">
            <v>2.5807671702538601E-2</v>
          </cell>
          <cell r="Y556">
            <v>0</v>
          </cell>
          <cell r="Z556">
            <v>2.6398940665967423E-2</v>
          </cell>
          <cell r="AA556">
            <v>2.6675792943122088E-2</v>
          </cell>
          <cell r="AB556">
            <v>2.5158553669471451E-2</v>
          </cell>
          <cell r="AC556">
            <v>0</v>
          </cell>
          <cell r="AD556">
            <v>2.7142622579575462E-2</v>
          </cell>
          <cell r="AE556">
            <v>0</v>
          </cell>
          <cell r="AF556">
            <v>2.6905873268276693E-2</v>
          </cell>
          <cell r="AG556">
            <v>2.7764462368834716E-2</v>
          </cell>
          <cell r="AH556">
            <v>2.8347818119487753E-2</v>
          </cell>
          <cell r="AI556">
            <v>2.8609651400828121E-2</v>
          </cell>
          <cell r="AJ556">
            <v>2.8207936041279576E-2</v>
          </cell>
          <cell r="AK556">
            <v>2.751046184278708E-2</v>
          </cell>
          <cell r="AL556">
            <v>2.7435110552694621E-2</v>
          </cell>
          <cell r="AM556">
            <v>2.7555318782847046E-2</v>
          </cell>
          <cell r="AN556">
            <v>2.751046184278708E-2</v>
          </cell>
          <cell r="AO556">
            <v>2.6049029918708718E-2</v>
          </cell>
          <cell r="AP556">
            <v>2.4834337258873438E-2</v>
          </cell>
          <cell r="AQ556">
            <v>2.1999999999999999E-2</v>
          </cell>
          <cell r="AR556">
            <v>2.4181149802255057E-2</v>
          </cell>
          <cell r="AS556">
            <v>2.5722274723905741E-2</v>
          </cell>
          <cell r="AT556">
            <v>2.4993712914965303E-2</v>
          </cell>
          <cell r="AU556">
            <v>2.5999999999999999E-2</v>
          </cell>
          <cell r="AV556">
            <v>2.4E-2</v>
          </cell>
          <cell r="AW556">
            <v>2.4488717773102284E-2</v>
          </cell>
          <cell r="AX556">
            <v>2.4165972636051938E-2</v>
          </cell>
          <cell r="AY556">
            <v>2.8000000000000001E-2</v>
          </cell>
          <cell r="AZ556">
            <v>2.7631507546537537E-2</v>
          </cell>
          <cell r="BA556">
            <v>2.6659666072519267E-2</v>
          </cell>
          <cell r="BB556">
            <v>2.8000000000000001E-2</v>
          </cell>
          <cell r="BC556">
            <v>2.8000000000000001E-2</v>
          </cell>
          <cell r="BD556">
            <v>2.910199339965502E-2</v>
          </cell>
          <cell r="BE556">
            <v>3.3432976786051061E-2</v>
          </cell>
          <cell r="BF556">
            <v>3.2054356694157342E-2</v>
          </cell>
          <cell r="BG556">
            <v>3.4000000000000002E-2</v>
          </cell>
          <cell r="BH556">
            <v>3.7808133088474978E-2</v>
          </cell>
          <cell r="BI556">
            <v>3.5762769829103959E-2</v>
          </cell>
          <cell r="BJ556">
            <v>4.0576000134922609E-2</v>
          </cell>
          <cell r="BK556">
            <v>4.3829071481547507E-2</v>
          </cell>
          <cell r="BL556">
            <v>4.4625099574131452E-2</v>
          </cell>
          <cell r="BM556">
            <v>3.6432386477005835E-2</v>
          </cell>
          <cell r="BN556">
            <v>4.0022337113271168E-2</v>
          </cell>
          <cell r="BO556">
            <v>3.3432976786051061E-2</v>
          </cell>
          <cell r="BP556">
            <v>3.6432386477005835E-2</v>
          </cell>
          <cell r="BQ556">
            <v>4.0022337113271168E-2</v>
          </cell>
          <cell r="BR556">
            <v>3.3432976786051061E-2</v>
          </cell>
          <cell r="BS556">
            <v>3.6938434656448402E-2</v>
          </cell>
          <cell r="BT556">
            <v>3.5541351308585364E-2</v>
          </cell>
          <cell r="BU556">
            <v>3.5663270824070205E-2</v>
          </cell>
          <cell r="BV556">
            <v>3.7356987588002079E-2</v>
          </cell>
          <cell r="BW556">
            <v>3.5541351308585364E-2</v>
          </cell>
          <cell r="BX556">
            <v>3.5663270824070205E-2</v>
          </cell>
          <cell r="BY556">
            <v>3.880608325092029E-2</v>
          </cell>
          <cell r="BZ556">
            <v>3.9374021689434338E-2</v>
          </cell>
          <cell r="CA556">
            <v>3.6290191180137779E-2</v>
          </cell>
          <cell r="CB556">
            <v>3.880608325092029E-2</v>
          </cell>
          <cell r="CC556">
            <v>3.5133431000468673E-2</v>
          </cell>
          <cell r="CD556">
            <v>3.3496857471796579E-2</v>
          </cell>
          <cell r="CE556">
            <v>0</v>
          </cell>
          <cell r="CF556">
            <v>3.5133431000468673E-2</v>
          </cell>
          <cell r="CG556">
            <v>3.3496857471796579E-2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</row>
        <row r="557">
          <cell r="A557" t="str">
            <v>BancolombiaRAMiles MM Col$Provisión de Cartera/Cartera Vda.</v>
          </cell>
          <cell r="C557" t="str">
            <v>Bancolombia</v>
          </cell>
          <cell r="D557" t="str">
            <v>R</v>
          </cell>
          <cell r="E557" t="str">
            <v>A</v>
          </cell>
          <cell r="F557" t="str">
            <v>Miles MM Col$</v>
          </cell>
          <cell r="H557" t="str">
            <v>Provisión de Cartera/Cartera Vda.</v>
          </cell>
          <cell r="I557">
            <v>1.5624343068841695</v>
          </cell>
          <cell r="J557">
            <v>1.7065028000135893</v>
          </cell>
          <cell r="K557">
            <v>1.6149348272071005</v>
          </cell>
          <cell r="L557">
            <v>0</v>
          </cell>
          <cell r="M557">
            <v>1.5746242637654089</v>
          </cell>
          <cell r="N557">
            <v>0</v>
          </cell>
          <cell r="O557">
            <v>1.5624343068841695</v>
          </cell>
          <cell r="P557">
            <v>1.7003176183472151</v>
          </cell>
          <cell r="Q557">
            <v>1.6149348272071005</v>
          </cell>
          <cell r="R557">
            <v>1.7249856617486869</v>
          </cell>
          <cell r="S557">
            <v>0</v>
          </cell>
          <cell r="T557">
            <v>1.689160478039033</v>
          </cell>
          <cell r="U557">
            <v>0</v>
          </cell>
          <cell r="V557">
            <v>1.5146163412977387</v>
          </cell>
          <cell r="W557">
            <v>0</v>
          </cell>
          <cell r="X557">
            <v>1.7249856617486869</v>
          </cell>
          <cell r="Y557">
            <v>0</v>
          </cell>
          <cell r="Z557">
            <v>1.689160478039033</v>
          </cell>
          <cell r="AA557">
            <v>1.7065028000135893</v>
          </cell>
          <cell r="AB557">
            <v>1.7581648302827091</v>
          </cell>
          <cell r="AC557">
            <v>0</v>
          </cell>
          <cell r="AD557">
            <v>1.6573226778392975</v>
          </cell>
          <cell r="AE557">
            <v>0</v>
          </cell>
          <cell r="AF557">
            <v>1.7074218060044017</v>
          </cell>
          <cell r="AG557">
            <v>1.6616284613142596</v>
          </cell>
          <cell r="AH557">
            <v>1.6444072418906175</v>
          </cell>
          <cell r="AI557">
            <v>1.6305187392415761</v>
          </cell>
          <cell r="AJ557">
            <v>1.6319010715015929</v>
          </cell>
          <cell r="AK557">
            <v>1.631117530692338</v>
          </cell>
          <cell r="AL557">
            <v>1.6467075911443454</v>
          </cell>
          <cell r="AM557">
            <v>1.610924048477796</v>
          </cell>
          <cell r="AN557">
            <v>1.631117530692338</v>
          </cell>
          <cell r="AO557">
            <v>1.7452194108044934</v>
          </cell>
          <cell r="AP557">
            <v>1.8071146088681074</v>
          </cell>
          <cell r="AQ557">
            <v>1.998</v>
          </cell>
          <cell r="AR557">
            <v>1.7993550314321958</v>
          </cell>
          <cell r="AS557">
            <v>1.6709622125610943</v>
          </cell>
          <cell r="AT557">
            <v>1.7465299708111237</v>
          </cell>
          <cell r="AU557">
            <v>1.73</v>
          </cell>
          <cell r="AV557">
            <v>1.8420000000000001</v>
          </cell>
          <cell r="AW557">
            <v>1.842334052118157</v>
          </cell>
          <cell r="AX557">
            <v>1.8794847354404376</v>
          </cell>
          <cell r="AY557">
            <v>1.677</v>
          </cell>
          <cell r="AZ557">
            <v>1.7373942166427216</v>
          </cell>
          <cell r="BA557">
            <v>1.8124584972932618</v>
          </cell>
          <cell r="BB557">
            <v>1.762</v>
          </cell>
          <cell r="BC557">
            <v>1.738</v>
          </cell>
          <cell r="BD557">
            <v>1.7133806927478707</v>
          </cell>
          <cell r="BE557">
            <v>1.5320391215581473</v>
          </cell>
          <cell r="BF557">
            <v>1.6328956557663674</v>
          </cell>
          <cell r="BG557">
            <v>1.5820000000000001</v>
          </cell>
          <cell r="BH557">
            <v>1.4628888069766257</v>
          </cell>
          <cell r="BI557">
            <v>1.5371518208237187</v>
          </cell>
          <cell r="BJ557">
            <v>1.3810261721807255</v>
          </cell>
          <cell r="BK557">
            <v>1.3052995490290693</v>
          </cell>
          <cell r="BL557">
            <v>1.3232443931876368</v>
          </cell>
          <cell r="BM557">
            <v>1.5799246658291899</v>
          </cell>
          <cell r="BN557">
            <v>1.3950940020000655</v>
          </cell>
          <cell r="BO557">
            <v>1.5320391215581473</v>
          </cell>
          <cell r="BP557">
            <v>1.5799246658291899</v>
          </cell>
          <cell r="BQ557">
            <v>1.3950940020000655</v>
          </cell>
          <cell r="BR557">
            <v>1.5320391215581473</v>
          </cell>
          <cell r="BS557">
            <v>1.4436033984362515</v>
          </cell>
          <cell r="BT557">
            <v>1.4565117457833643</v>
          </cell>
          <cell r="BU557">
            <v>1.4441517243166389</v>
          </cell>
          <cell r="BV557">
            <v>1.4012394288568248</v>
          </cell>
          <cell r="BW557">
            <v>1.4565117457833643</v>
          </cell>
          <cell r="BX557">
            <v>1.4441517243166389</v>
          </cell>
          <cell r="BY557">
            <v>1.4068315036202386</v>
          </cell>
          <cell r="BZ557">
            <v>1.4149423707968232</v>
          </cell>
          <cell r="CA557">
            <v>1.3813906224845935</v>
          </cell>
          <cell r="CB557">
            <v>1.4068315036202386</v>
          </cell>
          <cell r="CC557">
            <v>1.4331053878127504</v>
          </cell>
          <cell r="CD557">
            <v>1.3606833113363761</v>
          </cell>
          <cell r="CE557">
            <v>0</v>
          </cell>
          <cell r="CF557">
            <v>1.4331053878127504</v>
          </cell>
          <cell r="CG557">
            <v>1.3606833113363761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</row>
        <row r="558">
          <cell r="A558" t="str">
            <v>BancolombiaRAMiles MM Col$Indice de solvencia</v>
          </cell>
          <cell r="C558" t="str">
            <v>Bancolombia</v>
          </cell>
          <cell r="D558" t="str">
            <v>R</v>
          </cell>
          <cell r="E558" t="str">
            <v>A</v>
          </cell>
          <cell r="F558" t="str">
            <v>Miles MM Col$</v>
          </cell>
          <cell r="H558" t="str">
            <v>Indice de solvencia</v>
          </cell>
          <cell r="I558">
            <v>0.17723582381836389</v>
          </cell>
          <cell r="J558">
            <v>0.17306858252283494</v>
          </cell>
          <cell r="K558">
            <v>0.1771924</v>
          </cell>
          <cell r="L558">
            <v>0</v>
          </cell>
          <cell r="M558">
            <v>0.17797890196280189</v>
          </cell>
          <cell r="N558">
            <v>0</v>
          </cell>
          <cell r="O558">
            <v>0.17723582381836389</v>
          </cell>
          <cell r="P558">
            <v>0.19580510000000001</v>
          </cell>
          <cell r="Q558">
            <v>0.1771924</v>
          </cell>
          <cell r="R558">
            <v>0.20115412959096615</v>
          </cell>
          <cell r="S558">
            <v>0</v>
          </cell>
          <cell r="T558">
            <v>0.20451729591583992</v>
          </cell>
          <cell r="U558">
            <v>0</v>
          </cell>
          <cell r="V558">
            <v>0.19735638220894294</v>
          </cell>
          <cell r="W558">
            <v>0</v>
          </cell>
          <cell r="X558">
            <v>0.20115412959096615</v>
          </cell>
          <cell r="Y558">
            <v>0</v>
          </cell>
          <cell r="Z558">
            <v>0.20451729591583992</v>
          </cell>
          <cell r="AA558">
            <v>0.17306858252283494</v>
          </cell>
          <cell r="AB558">
            <v>0.17848169888402068</v>
          </cell>
          <cell r="AC558">
            <v>0</v>
          </cell>
          <cell r="AD558">
            <v>0.18681359921486265</v>
          </cell>
          <cell r="AE558">
            <v>0</v>
          </cell>
          <cell r="AF558">
            <v>0.18411449999999999</v>
          </cell>
          <cell r="AG558">
            <v>0.19138054095791246</v>
          </cell>
          <cell r="AH558">
            <v>0.17443810000000001</v>
          </cell>
          <cell r="AI558">
            <v>0.18014863892293134</v>
          </cell>
          <cell r="AJ558">
            <v>0.18183650000000001</v>
          </cell>
          <cell r="AK558">
            <v>0.19040000000000001</v>
          </cell>
          <cell r="AL558">
            <v>0.18534990277020147</v>
          </cell>
          <cell r="AM558">
            <v>0.1868042</v>
          </cell>
          <cell r="AN558">
            <v>0.19040000000000001</v>
          </cell>
          <cell r="AO558">
            <v>0.20130000000000001</v>
          </cell>
          <cell r="AP558">
            <v>0.14449999999999999</v>
          </cell>
          <cell r="AQ558">
            <v>0.1552</v>
          </cell>
          <cell r="AR558">
            <v>0.15167149999999999</v>
          </cell>
          <cell r="AS558">
            <v>0.15790000000000001</v>
          </cell>
          <cell r="AT558">
            <v>0.1593</v>
          </cell>
          <cell r="AU558">
            <v>0.16476750000000001</v>
          </cell>
          <cell r="AV558">
            <v>0.16950000000000001</v>
          </cell>
          <cell r="AW558">
            <v>0.16706779999999999</v>
          </cell>
          <cell r="AX558">
            <v>0.1709754</v>
          </cell>
          <cell r="AY558">
            <v>0.17039760000000001</v>
          </cell>
          <cell r="AZ558">
            <v>0.17499999999999999</v>
          </cell>
          <cell r="BA558">
            <v>0.18429999999999999</v>
          </cell>
          <cell r="BB558">
            <v>0.19089999999999999</v>
          </cell>
          <cell r="BC558">
            <v>0.18060000000000001</v>
          </cell>
          <cell r="BD558">
            <v>0.18711179999999999</v>
          </cell>
          <cell r="BE558">
            <v>0.1917681</v>
          </cell>
          <cell r="BF558">
            <v>0.1883</v>
          </cell>
          <cell r="BG558">
            <v>0.19170000000000001</v>
          </cell>
          <cell r="BH558">
            <v>0.19209999999999999</v>
          </cell>
          <cell r="BI558">
            <v>0.1651</v>
          </cell>
          <cell r="BJ558">
            <v>0.17219999999999999</v>
          </cell>
          <cell r="BK558">
            <v>0.1694</v>
          </cell>
          <cell r="BL558">
            <v>0.17150000000000001</v>
          </cell>
          <cell r="BM558">
            <v>0</v>
          </cell>
          <cell r="BN558">
            <v>0.1883</v>
          </cell>
          <cell r="BO558">
            <v>0.1917681</v>
          </cell>
          <cell r="BP558">
            <v>0.1802</v>
          </cell>
          <cell r="BQ558">
            <v>0.1883</v>
          </cell>
          <cell r="BR558">
            <v>0.1917681</v>
          </cell>
          <cell r="BS558">
            <v>0.1802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Y558">
            <v>0</v>
          </cell>
          <cell r="BZ558">
            <v>0</v>
          </cell>
          <cell r="CA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</row>
        <row r="559">
          <cell r="H559" t="str">
            <v>BANCOLOMBIA INDIVIDUALPÚBLICO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CA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</row>
        <row r="560">
          <cell r="A560" t="str">
            <v>BancolombiaIndPubRAMiles MM Col$ACTIVO</v>
          </cell>
          <cell r="C560" t="str">
            <v>BancolombiaIndPub</v>
          </cell>
          <cell r="D560" t="str">
            <v>R</v>
          </cell>
          <cell r="E560" t="str">
            <v>A</v>
          </cell>
          <cell r="F560" t="str">
            <v>Miles MM Col$</v>
          </cell>
          <cell r="H560" t="str">
            <v>ACTIVO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CA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</row>
        <row r="561">
          <cell r="A561" t="str">
            <v>BancolombiaIndPubRAMiles MM Col$Efectivo y equivalentes</v>
          </cell>
          <cell r="C561" t="str">
            <v>BancolombiaIndPub</v>
          </cell>
          <cell r="D561" t="str">
            <v>R</v>
          </cell>
          <cell r="E561" t="str">
            <v>A</v>
          </cell>
          <cell r="F561" t="str">
            <v>Miles MM Col$</v>
          </cell>
          <cell r="H561" t="str">
            <v>Efectivo y equivalentes</v>
          </cell>
          <cell r="I561">
            <v>5101771</v>
          </cell>
          <cell r="J561">
            <v>5755911</v>
          </cell>
          <cell r="K561">
            <v>5448951</v>
          </cell>
          <cell r="L561">
            <v>5538273</v>
          </cell>
          <cell r="M561">
            <v>0</v>
          </cell>
          <cell r="N561">
            <v>4681011</v>
          </cell>
          <cell r="O561">
            <v>5101771</v>
          </cell>
          <cell r="P561">
            <v>5495183</v>
          </cell>
          <cell r="Q561">
            <v>5448951</v>
          </cell>
          <cell r="R561">
            <v>5366939</v>
          </cell>
          <cell r="S561">
            <v>0</v>
          </cell>
          <cell r="T561">
            <v>4681011</v>
          </cell>
          <cell r="U561">
            <v>0</v>
          </cell>
          <cell r="V561">
            <v>5295997</v>
          </cell>
          <cell r="W561">
            <v>5255892</v>
          </cell>
          <cell r="X561">
            <v>4274804</v>
          </cell>
          <cell r="Y561">
            <v>5829897</v>
          </cell>
          <cell r="Z561">
            <v>4453691</v>
          </cell>
          <cell r="AA561">
            <v>5755911</v>
          </cell>
          <cell r="AB561">
            <v>4782499</v>
          </cell>
          <cell r="AC561">
            <v>5255892</v>
          </cell>
          <cell r="AD561">
            <v>4274804</v>
          </cell>
          <cell r="AE561">
            <v>5829897</v>
          </cell>
          <cell r="AF561">
            <v>4227106</v>
          </cell>
          <cell r="AG561">
            <v>4383226</v>
          </cell>
          <cell r="AH561">
            <v>3640847</v>
          </cell>
          <cell r="AI561">
            <v>4380116</v>
          </cell>
          <cell r="AJ561">
            <v>3951461</v>
          </cell>
          <cell r="AK561">
            <v>5366939</v>
          </cell>
          <cell r="AL561">
            <v>4028509</v>
          </cell>
          <cell r="AM561">
            <v>4064447</v>
          </cell>
          <cell r="AN561">
            <v>4395906</v>
          </cell>
          <cell r="AO561">
            <v>3983903</v>
          </cell>
          <cell r="AP561">
            <v>3699489</v>
          </cell>
          <cell r="AQ561">
            <v>5079173</v>
          </cell>
          <cell r="AR561">
            <v>3669955</v>
          </cell>
          <cell r="AS561">
            <v>3302699</v>
          </cell>
          <cell r="AT561">
            <v>3241850</v>
          </cell>
          <cell r="AU561">
            <v>3238052</v>
          </cell>
          <cell r="AV561">
            <v>3545135</v>
          </cell>
          <cell r="AW561">
            <v>3545135</v>
          </cell>
          <cell r="AX561">
            <v>3134019</v>
          </cell>
          <cell r="AY561">
            <v>3557693</v>
          </cell>
          <cell r="AZ561">
            <v>2682545</v>
          </cell>
          <cell r="BA561">
            <v>2701361</v>
          </cell>
          <cell r="BB561">
            <v>2731868</v>
          </cell>
          <cell r="BC561">
            <v>3763256</v>
          </cell>
          <cell r="BD561">
            <v>2266306</v>
          </cell>
          <cell r="BE561">
            <v>2731868</v>
          </cell>
          <cell r="BF561">
            <v>3172964</v>
          </cell>
          <cell r="BG561">
            <v>2888514</v>
          </cell>
          <cell r="BH561">
            <v>2229189</v>
          </cell>
          <cell r="BI561">
            <v>2849987</v>
          </cell>
          <cell r="BJ561">
            <v>2435864</v>
          </cell>
          <cell r="BK561">
            <v>2747116</v>
          </cell>
          <cell r="BL561">
            <v>3149683</v>
          </cell>
          <cell r="BM561">
            <v>3974451</v>
          </cell>
          <cell r="BN561">
            <v>3828585</v>
          </cell>
          <cell r="BO561">
            <v>2731868</v>
          </cell>
          <cell r="BP561">
            <v>3402688</v>
          </cell>
          <cell r="BQ561">
            <v>2977028</v>
          </cell>
          <cell r="BR561">
            <v>2731868</v>
          </cell>
          <cell r="BS561">
            <v>2899146</v>
          </cell>
          <cell r="BT561">
            <v>2934765</v>
          </cell>
          <cell r="BU561">
            <v>3092487</v>
          </cell>
          <cell r="BV561">
            <v>2777275</v>
          </cell>
          <cell r="BW561">
            <v>2636850</v>
          </cell>
          <cell r="BX561">
            <v>3122909</v>
          </cell>
          <cell r="BY561">
            <v>2777275</v>
          </cell>
          <cell r="BZ561">
            <v>3251643</v>
          </cell>
          <cell r="CA561">
            <v>2843811</v>
          </cell>
          <cell r="CB561">
            <v>2718680</v>
          </cell>
          <cell r="CC561">
            <v>2529017</v>
          </cell>
          <cell r="CD561">
            <v>2843811</v>
          </cell>
          <cell r="CE561">
            <v>2546690</v>
          </cell>
          <cell r="CF561">
            <v>2529017</v>
          </cell>
          <cell r="CG561">
            <v>2788113</v>
          </cell>
          <cell r="CH561">
            <v>2546690</v>
          </cell>
          <cell r="CI561">
            <v>269651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2181250</v>
          </cell>
          <cell r="CP561">
            <v>2240048</v>
          </cell>
          <cell r="CQ561">
            <v>0</v>
          </cell>
          <cell r="CR561">
            <v>2181250</v>
          </cell>
          <cell r="CS561">
            <v>2240048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1378410</v>
          </cell>
          <cell r="DB561">
            <v>1051474</v>
          </cell>
          <cell r="DC561">
            <v>0</v>
          </cell>
          <cell r="DD561">
            <v>1378410</v>
          </cell>
          <cell r="DE561">
            <v>1051474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1111260</v>
          </cell>
          <cell r="DN561">
            <v>0</v>
          </cell>
          <cell r="DO561">
            <v>0</v>
          </cell>
          <cell r="DP561">
            <v>111126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</row>
        <row r="562">
          <cell r="A562" t="str">
            <v>BancolombiaIndPubRAMiles MM Col$Fondos interbancarios vendidos</v>
          </cell>
          <cell r="C562" t="str">
            <v>BancolombiaIndPub</v>
          </cell>
          <cell r="D562" t="str">
            <v>R</v>
          </cell>
          <cell r="E562" t="str">
            <v>A</v>
          </cell>
          <cell r="F562" t="str">
            <v>Miles MM Col$</v>
          </cell>
          <cell r="H562" t="str">
            <v>Fondos interbancarios vendidos</v>
          </cell>
          <cell r="I562">
            <v>1514879</v>
          </cell>
          <cell r="J562">
            <v>3237594</v>
          </cell>
          <cell r="K562">
            <v>1413565</v>
          </cell>
          <cell r="L562">
            <v>2907993</v>
          </cell>
          <cell r="M562">
            <v>0</v>
          </cell>
          <cell r="N562">
            <v>1358248</v>
          </cell>
          <cell r="O562">
            <v>1514879</v>
          </cell>
          <cell r="P562">
            <v>2119674</v>
          </cell>
          <cell r="Q562">
            <v>1413565</v>
          </cell>
          <cell r="R562">
            <v>1505774</v>
          </cell>
          <cell r="S562">
            <v>0</v>
          </cell>
          <cell r="T562">
            <v>1358248</v>
          </cell>
          <cell r="U562">
            <v>0</v>
          </cell>
          <cell r="V562">
            <v>1415328</v>
          </cell>
          <cell r="W562">
            <v>2454171</v>
          </cell>
          <cell r="X562">
            <v>898457</v>
          </cell>
          <cell r="Y562">
            <v>2301401</v>
          </cell>
          <cell r="Z562">
            <v>371619</v>
          </cell>
          <cell r="AA562">
            <v>3237594</v>
          </cell>
          <cell r="AB562">
            <v>697247</v>
          </cell>
          <cell r="AC562">
            <v>2454171</v>
          </cell>
          <cell r="AD562">
            <v>898457</v>
          </cell>
          <cell r="AE562">
            <v>2301401</v>
          </cell>
          <cell r="AF562">
            <v>792392</v>
          </cell>
          <cell r="AG562">
            <v>940245</v>
          </cell>
          <cell r="AH562">
            <v>353525</v>
          </cell>
          <cell r="AI562">
            <v>575693</v>
          </cell>
          <cell r="AJ562">
            <v>1075020</v>
          </cell>
          <cell r="AK562">
            <v>1505774</v>
          </cell>
          <cell r="AL562">
            <v>874148</v>
          </cell>
          <cell r="AM562">
            <v>1439224</v>
          </cell>
          <cell r="AN562">
            <v>1274958</v>
          </cell>
          <cell r="AO562">
            <v>1059292</v>
          </cell>
          <cell r="AP562">
            <v>1116669</v>
          </cell>
          <cell r="AQ562">
            <v>1479860</v>
          </cell>
          <cell r="AR562">
            <v>1058909</v>
          </cell>
          <cell r="AS562">
            <v>1114351</v>
          </cell>
          <cell r="AT562">
            <v>692244</v>
          </cell>
          <cell r="AU562">
            <v>276818</v>
          </cell>
          <cell r="AV562">
            <v>575889</v>
          </cell>
          <cell r="AW562">
            <v>575889</v>
          </cell>
          <cell r="AX562">
            <v>669580</v>
          </cell>
          <cell r="AY562">
            <v>259929</v>
          </cell>
          <cell r="AZ562">
            <v>226118</v>
          </cell>
          <cell r="BA562">
            <v>340206</v>
          </cell>
          <cell r="BB562">
            <v>469100</v>
          </cell>
          <cell r="BC562">
            <v>193930</v>
          </cell>
          <cell r="BD562">
            <v>319317</v>
          </cell>
          <cell r="BE562">
            <v>469100</v>
          </cell>
          <cell r="BF562">
            <v>788223</v>
          </cell>
          <cell r="BG562">
            <v>697528</v>
          </cell>
          <cell r="BH562">
            <v>1992508</v>
          </cell>
          <cell r="BI562">
            <v>864610</v>
          </cell>
          <cell r="BJ562">
            <v>1225751</v>
          </cell>
          <cell r="BK562">
            <v>1339574</v>
          </cell>
          <cell r="BL562">
            <v>1336639</v>
          </cell>
          <cell r="BM562">
            <v>1092474</v>
          </cell>
          <cell r="BN562">
            <v>1475313</v>
          </cell>
          <cell r="BO562">
            <v>469100</v>
          </cell>
          <cell r="BP562">
            <v>1996078</v>
          </cell>
          <cell r="BQ562">
            <v>2206761</v>
          </cell>
          <cell r="BR562">
            <v>469100</v>
          </cell>
          <cell r="BS562">
            <v>806938</v>
          </cell>
          <cell r="BT562">
            <v>791120</v>
          </cell>
          <cell r="BU562">
            <v>1147768</v>
          </cell>
          <cell r="BV562">
            <v>1147132</v>
          </cell>
          <cell r="BW562">
            <v>1879600</v>
          </cell>
          <cell r="BX562">
            <v>1058060</v>
          </cell>
          <cell r="BY562">
            <v>1147132</v>
          </cell>
          <cell r="BZ562">
            <v>1530614</v>
          </cell>
          <cell r="CA562">
            <v>1147062</v>
          </cell>
          <cell r="CB562">
            <v>1403129</v>
          </cell>
          <cell r="CC562">
            <v>1134172</v>
          </cell>
          <cell r="CD562">
            <v>1147062</v>
          </cell>
          <cell r="CE562">
            <v>466174</v>
          </cell>
          <cell r="CF562">
            <v>1134172</v>
          </cell>
          <cell r="CG562">
            <v>367914</v>
          </cell>
          <cell r="CH562">
            <v>466174</v>
          </cell>
          <cell r="CI562">
            <v>460254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1300330</v>
          </cell>
          <cell r="CP562">
            <v>757872</v>
          </cell>
          <cell r="CQ562">
            <v>0</v>
          </cell>
          <cell r="CR562">
            <v>1300330</v>
          </cell>
          <cell r="CS562">
            <v>757872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552522</v>
          </cell>
          <cell r="DB562">
            <v>231186</v>
          </cell>
          <cell r="DC562">
            <v>0</v>
          </cell>
          <cell r="DD562">
            <v>552522</v>
          </cell>
          <cell r="DE562">
            <v>231186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211907</v>
          </cell>
          <cell r="DN562">
            <v>0</v>
          </cell>
          <cell r="DO562">
            <v>0</v>
          </cell>
          <cell r="DP562">
            <v>211907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</row>
        <row r="563">
          <cell r="A563" t="str">
            <v>BancolombiaIndPubRAMiles MM Col$Total efectivo y equivalentes</v>
          </cell>
          <cell r="C563" t="str">
            <v>BancolombiaIndPub</v>
          </cell>
          <cell r="D563" t="str">
            <v>R</v>
          </cell>
          <cell r="E563" t="str">
            <v>A</v>
          </cell>
          <cell r="F563" t="str">
            <v>Miles MM Col$</v>
          </cell>
          <cell r="H563" t="str">
            <v>Total efectivo y equivalentes</v>
          </cell>
          <cell r="I563">
            <v>6616650</v>
          </cell>
          <cell r="J563">
            <v>8993505</v>
          </cell>
          <cell r="K563">
            <v>6862516</v>
          </cell>
          <cell r="L563">
            <v>8446266</v>
          </cell>
          <cell r="M563">
            <v>0</v>
          </cell>
          <cell r="N563">
            <v>6039259</v>
          </cell>
          <cell r="O563">
            <v>6616650</v>
          </cell>
          <cell r="P563">
            <v>7614857</v>
          </cell>
          <cell r="Q563">
            <v>6862516</v>
          </cell>
          <cell r="R563">
            <v>6872713</v>
          </cell>
          <cell r="S563">
            <v>0</v>
          </cell>
          <cell r="T563">
            <v>6039259</v>
          </cell>
          <cell r="U563">
            <v>0</v>
          </cell>
          <cell r="V563">
            <v>6711325</v>
          </cell>
          <cell r="W563">
            <v>7710063</v>
          </cell>
          <cell r="X563">
            <v>5173261</v>
          </cell>
          <cell r="Y563">
            <v>8131298</v>
          </cell>
          <cell r="Z563">
            <v>4825310</v>
          </cell>
          <cell r="AA563">
            <v>8993505</v>
          </cell>
          <cell r="AB563">
            <v>5479746</v>
          </cell>
          <cell r="AC563">
            <v>7710063</v>
          </cell>
          <cell r="AD563">
            <v>5173261</v>
          </cell>
          <cell r="AE563">
            <v>8131298</v>
          </cell>
          <cell r="AF563">
            <v>5019498</v>
          </cell>
          <cell r="AG563">
            <v>5323471</v>
          </cell>
          <cell r="AH563">
            <v>3994372</v>
          </cell>
          <cell r="AI563">
            <v>4955809</v>
          </cell>
          <cell r="AJ563">
            <v>5026481</v>
          </cell>
          <cell r="AK563">
            <v>6872713</v>
          </cell>
          <cell r="AL563">
            <v>4902657</v>
          </cell>
          <cell r="AM563">
            <v>5503671</v>
          </cell>
          <cell r="AN563">
            <v>5670864</v>
          </cell>
          <cell r="AO563">
            <v>5043195</v>
          </cell>
          <cell r="AP563">
            <v>4816158</v>
          </cell>
          <cell r="AQ563">
            <v>6559033</v>
          </cell>
          <cell r="AR563">
            <v>4728864</v>
          </cell>
          <cell r="AS563">
            <v>4417050</v>
          </cell>
          <cell r="AT563">
            <v>3934094</v>
          </cell>
          <cell r="AU563">
            <v>3514870</v>
          </cell>
          <cell r="AV563">
            <v>4121024</v>
          </cell>
          <cell r="AW563">
            <v>4121024</v>
          </cell>
          <cell r="AX563">
            <v>3803599</v>
          </cell>
          <cell r="AY563">
            <v>3817622</v>
          </cell>
          <cell r="AZ563">
            <v>2908663</v>
          </cell>
          <cell r="BA563">
            <v>3041567</v>
          </cell>
          <cell r="BB563">
            <v>3200968</v>
          </cell>
          <cell r="BC563">
            <v>3957186</v>
          </cell>
          <cell r="BD563">
            <v>2585623</v>
          </cell>
          <cell r="BE563">
            <v>3200968</v>
          </cell>
          <cell r="BF563">
            <v>3961187</v>
          </cell>
          <cell r="BG563">
            <v>3586042</v>
          </cell>
          <cell r="BH563">
            <v>4221697</v>
          </cell>
          <cell r="BI563">
            <v>3714597</v>
          </cell>
          <cell r="BJ563">
            <v>3661615</v>
          </cell>
          <cell r="BK563">
            <v>4086690</v>
          </cell>
          <cell r="BL563">
            <v>4486322</v>
          </cell>
          <cell r="BM563">
            <v>5066925</v>
          </cell>
          <cell r="BN563">
            <v>5303898</v>
          </cell>
          <cell r="BO563">
            <v>3200968</v>
          </cell>
          <cell r="BP563">
            <v>5398766</v>
          </cell>
          <cell r="BQ563">
            <v>5183789</v>
          </cell>
          <cell r="BR563">
            <v>3200968</v>
          </cell>
          <cell r="BS563">
            <v>3706084</v>
          </cell>
          <cell r="BT563">
            <v>3725885</v>
          </cell>
          <cell r="BU563">
            <v>4240255</v>
          </cell>
          <cell r="BV563">
            <v>3924407</v>
          </cell>
          <cell r="BW563">
            <v>4516450</v>
          </cell>
          <cell r="BX563">
            <v>4180969</v>
          </cell>
          <cell r="BY563">
            <v>3924407</v>
          </cell>
          <cell r="BZ563">
            <v>4782257</v>
          </cell>
          <cell r="CA563">
            <v>3990873</v>
          </cell>
          <cell r="CB563">
            <v>4121809</v>
          </cell>
          <cell r="CC563">
            <v>3663189</v>
          </cell>
          <cell r="CD563">
            <v>3990873</v>
          </cell>
          <cell r="CE563">
            <v>3012864</v>
          </cell>
          <cell r="CF563">
            <v>3663189</v>
          </cell>
          <cell r="CG563">
            <v>3156027</v>
          </cell>
          <cell r="CH563">
            <v>3012864</v>
          </cell>
          <cell r="CI563">
            <v>3156764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3481580</v>
          </cell>
          <cell r="CP563">
            <v>2997920</v>
          </cell>
          <cell r="CQ563">
            <v>0</v>
          </cell>
          <cell r="CR563">
            <v>3481580</v>
          </cell>
          <cell r="CS563">
            <v>299792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1930932</v>
          </cell>
          <cell r="DB563">
            <v>1282660</v>
          </cell>
          <cell r="DC563">
            <v>0</v>
          </cell>
          <cell r="DD563">
            <v>1930932</v>
          </cell>
          <cell r="DE563">
            <v>128266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1323167</v>
          </cell>
          <cell r="DN563">
            <v>0</v>
          </cell>
          <cell r="DO563">
            <v>0</v>
          </cell>
          <cell r="DP563">
            <v>1323167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</row>
        <row r="564">
          <cell r="A564" t="str">
            <v>BancolombiaIndPubRAMiles MM Col$Inversiones en títulos de deuda</v>
          </cell>
          <cell r="C564" t="str">
            <v>BancolombiaIndPub</v>
          </cell>
          <cell r="D564" t="str">
            <v>R</v>
          </cell>
          <cell r="E564" t="str">
            <v>A</v>
          </cell>
          <cell r="F564" t="str">
            <v>Miles MM Col$</v>
          </cell>
          <cell r="H564" t="str">
            <v>Inversiones en títulos de deuda</v>
          </cell>
          <cell r="I564">
            <v>6933348</v>
          </cell>
          <cell r="J564">
            <v>11113087</v>
          </cell>
          <cell r="K564">
            <v>7031378</v>
          </cell>
          <cell r="L564">
            <v>11049886</v>
          </cell>
          <cell r="M564">
            <v>0</v>
          </cell>
          <cell r="N564">
            <v>11604464</v>
          </cell>
          <cell r="O564">
            <v>6933348</v>
          </cell>
          <cell r="P564">
            <v>10589127</v>
          </cell>
          <cell r="Q564">
            <v>7031378</v>
          </cell>
          <cell r="R564">
            <v>12066126</v>
          </cell>
          <cell r="S564">
            <v>0</v>
          </cell>
          <cell r="T564">
            <v>11604464</v>
          </cell>
          <cell r="U564">
            <v>0</v>
          </cell>
          <cell r="V564">
            <v>11259867</v>
          </cell>
          <cell r="W564">
            <v>9071359</v>
          </cell>
          <cell r="X564">
            <v>8389810</v>
          </cell>
          <cell r="Y564">
            <v>8457877</v>
          </cell>
          <cell r="Z564">
            <v>9219282</v>
          </cell>
          <cell r="AA564">
            <v>11113087</v>
          </cell>
          <cell r="AB564">
            <v>9530477</v>
          </cell>
          <cell r="AC564">
            <v>9071359</v>
          </cell>
          <cell r="AD564">
            <v>8389810</v>
          </cell>
          <cell r="AE564">
            <v>8457877</v>
          </cell>
          <cell r="AF564">
            <v>10267299</v>
          </cell>
          <cell r="AG564">
            <v>10114054</v>
          </cell>
          <cell r="AH564">
            <v>8658786</v>
          </cell>
          <cell r="AI564">
            <v>7129943</v>
          </cell>
          <cell r="AJ564">
            <v>7304462</v>
          </cell>
          <cell r="AK564">
            <v>12066126</v>
          </cell>
          <cell r="AL564">
            <v>6791127</v>
          </cell>
          <cell r="AM564">
            <v>6597840</v>
          </cell>
          <cell r="AN564">
            <v>5404318</v>
          </cell>
          <cell r="AO564">
            <v>6311917</v>
          </cell>
          <cell r="AP564">
            <v>6661991</v>
          </cell>
          <cell r="AQ564">
            <v>6507925</v>
          </cell>
          <cell r="AR564">
            <v>7906756</v>
          </cell>
          <cell r="AS564">
            <v>7016898</v>
          </cell>
          <cell r="AT564">
            <v>7319550</v>
          </cell>
          <cell r="AU564">
            <v>7160537</v>
          </cell>
          <cell r="AV564">
            <v>7051434</v>
          </cell>
          <cell r="AW564">
            <v>7051434</v>
          </cell>
          <cell r="AX564">
            <v>6039724</v>
          </cell>
          <cell r="AY564">
            <v>6980164</v>
          </cell>
          <cell r="AZ564">
            <v>7401530</v>
          </cell>
          <cell r="BA564">
            <v>6833758</v>
          </cell>
          <cell r="BB564">
            <v>5682525</v>
          </cell>
          <cell r="BC564">
            <v>5487837</v>
          </cell>
          <cell r="BD564">
            <v>5842043</v>
          </cell>
          <cell r="BE564">
            <v>5682525</v>
          </cell>
          <cell r="BF564">
            <v>5691408</v>
          </cell>
          <cell r="BG564">
            <v>6283736</v>
          </cell>
          <cell r="BH564">
            <v>6057698</v>
          </cell>
          <cell r="BI564">
            <v>5620329</v>
          </cell>
          <cell r="BJ564">
            <v>5823721</v>
          </cell>
          <cell r="BK564">
            <v>5367951</v>
          </cell>
          <cell r="BL564">
            <v>5133481</v>
          </cell>
          <cell r="BM564">
            <v>5099369</v>
          </cell>
          <cell r="BN564">
            <v>5418126</v>
          </cell>
          <cell r="BO564">
            <v>5682525</v>
          </cell>
          <cell r="BP564">
            <v>5380782</v>
          </cell>
          <cell r="BQ564">
            <v>5646977</v>
          </cell>
          <cell r="BR564">
            <v>5682525</v>
          </cell>
          <cell r="BS564">
            <v>5082721</v>
          </cell>
          <cell r="BT564">
            <v>4986667</v>
          </cell>
          <cell r="BU564">
            <v>4606738</v>
          </cell>
          <cell r="BV564">
            <v>4699784</v>
          </cell>
          <cell r="BW564">
            <v>4310993</v>
          </cell>
          <cell r="BX564">
            <v>4474220</v>
          </cell>
          <cell r="BY564">
            <v>4699784</v>
          </cell>
          <cell r="BZ564">
            <v>4460455</v>
          </cell>
          <cell r="CA564">
            <v>4422469</v>
          </cell>
          <cell r="CB564">
            <v>4808312</v>
          </cell>
          <cell r="CC564">
            <v>4426643</v>
          </cell>
          <cell r="CD564">
            <v>4422469</v>
          </cell>
          <cell r="CE564">
            <v>3898265</v>
          </cell>
          <cell r="CF564">
            <v>4426643</v>
          </cell>
          <cell r="CG564">
            <v>4029382</v>
          </cell>
          <cell r="CH564">
            <v>3898265</v>
          </cell>
          <cell r="CI564">
            <v>4109883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3852076</v>
          </cell>
          <cell r="CP564">
            <v>3606492</v>
          </cell>
          <cell r="CQ564">
            <v>0</v>
          </cell>
          <cell r="CR564">
            <v>3852076</v>
          </cell>
          <cell r="CS564">
            <v>3606492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4514991</v>
          </cell>
          <cell r="DB564">
            <v>4226693</v>
          </cell>
          <cell r="DC564">
            <v>0</v>
          </cell>
          <cell r="DD564">
            <v>4514991</v>
          </cell>
          <cell r="DE564">
            <v>4226693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7267866</v>
          </cell>
          <cell r="DN564">
            <v>0</v>
          </cell>
          <cell r="DO564">
            <v>0</v>
          </cell>
          <cell r="DP564">
            <v>7267866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</row>
        <row r="565">
          <cell r="A565" t="str">
            <v>BancolombiaIndPubRAMiles MM Col$Negociables</v>
          </cell>
          <cell r="C565" t="str">
            <v>BancolombiaIndPub</v>
          </cell>
          <cell r="D565" t="str">
            <v>R</v>
          </cell>
          <cell r="E565" t="str">
            <v>A</v>
          </cell>
          <cell r="F565" t="str">
            <v>Miles MM Col$</v>
          </cell>
          <cell r="H565" t="str">
            <v>Negociables</v>
          </cell>
          <cell r="I565">
            <v>3882058</v>
          </cell>
          <cell r="J565">
            <v>7980250</v>
          </cell>
          <cell r="K565">
            <v>4000852</v>
          </cell>
          <cell r="L565">
            <v>7871003</v>
          </cell>
          <cell r="M565">
            <v>0</v>
          </cell>
          <cell r="N565">
            <v>8315940</v>
          </cell>
          <cell r="O565">
            <v>3882058</v>
          </cell>
          <cell r="P565">
            <v>6922602</v>
          </cell>
          <cell r="Q565">
            <v>4000852</v>
          </cell>
          <cell r="R565">
            <v>8765276</v>
          </cell>
          <cell r="S565">
            <v>0</v>
          </cell>
          <cell r="T565">
            <v>8315940</v>
          </cell>
          <cell r="U565">
            <v>0</v>
          </cell>
          <cell r="V565">
            <v>8112773</v>
          </cell>
          <cell r="W565">
            <v>5899503</v>
          </cell>
          <cell r="X565">
            <v>5130751</v>
          </cell>
          <cell r="Y565">
            <v>5262187</v>
          </cell>
          <cell r="Z565">
            <v>5996844</v>
          </cell>
          <cell r="AA565">
            <v>7980250</v>
          </cell>
          <cell r="AB565">
            <v>6316667</v>
          </cell>
          <cell r="AC565">
            <v>5899503</v>
          </cell>
          <cell r="AD565">
            <v>5130751</v>
          </cell>
          <cell r="AE565">
            <v>5262187</v>
          </cell>
          <cell r="AF565">
            <v>6918246</v>
          </cell>
          <cell r="AG565">
            <v>6505131</v>
          </cell>
          <cell r="AH565">
            <v>5129496</v>
          </cell>
          <cell r="AI565">
            <v>3589086</v>
          </cell>
          <cell r="AJ565">
            <v>3675590</v>
          </cell>
          <cell r="AK565">
            <v>8765276</v>
          </cell>
          <cell r="AL565">
            <v>3171061</v>
          </cell>
          <cell r="AM565">
            <v>2982239</v>
          </cell>
          <cell r="AN565">
            <v>1711569</v>
          </cell>
          <cell r="AO565">
            <v>2589973</v>
          </cell>
          <cell r="AP565">
            <v>2918436</v>
          </cell>
          <cell r="AQ565">
            <v>2837480</v>
          </cell>
          <cell r="AR565">
            <v>4187116</v>
          </cell>
          <cell r="AS565">
            <v>3290962</v>
          </cell>
          <cell r="AT565">
            <v>3621114</v>
          </cell>
          <cell r="AU565">
            <v>3454547</v>
          </cell>
          <cell r="AV565">
            <v>3299893</v>
          </cell>
          <cell r="AW565">
            <v>3299893</v>
          </cell>
          <cell r="AX565">
            <v>2251019</v>
          </cell>
          <cell r="AY565">
            <v>3121944</v>
          </cell>
          <cell r="AZ565">
            <v>3460525</v>
          </cell>
          <cell r="BA565">
            <v>2838127</v>
          </cell>
          <cell r="BB565">
            <v>2091947</v>
          </cell>
          <cell r="BC565">
            <v>1414752</v>
          </cell>
          <cell r="BD565">
            <v>2325239</v>
          </cell>
          <cell r="BE565">
            <v>2091947</v>
          </cell>
          <cell r="BF565">
            <v>2159857</v>
          </cell>
          <cell r="BG565">
            <v>2705323</v>
          </cell>
          <cell r="BH565">
            <v>2455325</v>
          </cell>
          <cell r="BI565">
            <v>2270362</v>
          </cell>
          <cell r="BJ565">
            <v>2437894</v>
          </cell>
          <cell r="BK565">
            <v>1950157</v>
          </cell>
          <cell r="BL565">
            <v>1943372</v>
          </cell>
          <cell r="BM565">
            <v>1895841</v>
          </cell>
          <cell r="BN565">
            <v>2242360</v>
          </cell>
          <cell r="BO565">
            <v>2091947</v>
          </cell>
          <cell r="BP565">
            <v>2171600</v>
          </cell>
          <cell r="BQ565">
            <v>2610875</v>
          </cell>
          <cell r="BR565">
            <v>2091947</v>
          </cell>
          <cell r="BS565">
            <v>1984697</v>
          </cell>
          <cell r="BT565">
            <v>1873156</v>
          </cell>
          <cell r="BU565">
            <v>1455155</v>
          </cell>
          <cell r="BV565">
            <v>1607765</v>
          </cell>
          <cell r="BW565">
            <v>1274738</v>
          </cell>
          <cell r="BX565">
            <v>1414063</v>
          </cell>
          <cell r="BY565">
            <v>1607765</v>
          </cell>
          <cell r="BZ565">
            <v>1403977</v>
          </cell>
          <cell r="CA565">
            <v>1453812</v>
          </cell>
          <cell r="CB565">
            <v>1839517</v>
          </cell>
          <cell r="CC565">
            <v>1707142</v>
          </cell>
          <cell r="CD565">
            <v>1453812</v>
          </cell>
          <cell r="CE565">
            <v>1299267</v>
          </cell>
          <cell r="CF565">
            <v>1707142</v>
          </cell>
          <cell r="CG565">
            <v>1461075</v>
          </cell>
          <cell r="CH565">
            <v>1299267</v>
          </cell>
          <cell r="CI565">
            <v>1566787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1551223</v>
          </cell>
          <cell r="CP565">
            <v>1395018</v>
          </cell>
          <cell r="CQ565">
            <v>0</v>
          </cell>
          <cell r="CR565">
            <v>1551223</v>
          </cell>
          <cell r="CS565">
            <v>1395018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2112434</v>
          </cell>
          <cell r="DB565">
            <v>1989971</v>
          </cell>
          <cell r="DC565">
            <v>0</v>
          </cell>
          <cell r="DD565">
            <v>2112434</v>
          </cell>
          <cell r="DE565">
            <v>1989971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4796533</v>
          </cell>
          <cell r="DN565">
            <v>0</v>
          </cell>
          <cell r="DO565">
            <v>0</v>
          </cell>
          <cell r="DP565">
            <v>4796533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</row>
        <row r="566">
          <cell r="A566" t="str">
            <v>BancolombiaIndPubRAMiles MM Col$Disponibles para la venta</v>
          </cell>
          <cell r="C566" t="str">
            <v>BancolombiaIndPub</v>
          </cell>
          <cell r="D566" t="str">
            <v>R</v>
          </cell>
          <cell r="E566" t="str">
            <v>A</v>
          </cell>
          <cell r="F566" t="str">
            <v>Miles MM Col$</v>
          </cell>
          <cell r="H566" t="str">
            <v>Disponibles para la venta</v>
          </cell>
          <cell r="I566">
            <v>304466</v>
          </cell>
          <cell r="J566">
            <v>362116</v>
          </cell>
          <cell r="K566">
            <v>317876.5</v>
          </cell>
          <cell r="L566">
            <v>376310</v>
          </cell>
          <cell r="M566">
            <v>0</v>
          </cell>
          <cell r="N566">
            <v>458632</v>
          </cell>
          <cell r="O566">
            <v>304466</v>
          </cell>
          <cell r="P566">
            <v>416363</v>
          </cell>
          <cell r="Q566">
            <v>317876.5</v>
          </cell>
          <cell r="R566">
            <v>440458</v>
          </cell>
          <cell r="S566">
            <v>0</v>
          </cell>
          <cell r="T566">
            <v>458632</v>
          </cell>
          <cell r="U566">
            <v>0</v>
          </cell>
          <cell r="V566">
            <v>465224</v>
          </cell>
          <cell r="W566">
            <v>335821</v>
          </cell>
          <cell r="X566">
            <v>519193</v>
          </cell>
          <cell r="Y566">
            <v>349026</v>
          </cell>
          <cell r="Z566">
            <v>488476</v>
          </cell>
          <cell r="AA566">
            <v>362116</v>
          </cell>
          <cell r="AB566">
            <v>499752</v>
          </cell>
          <cell r="AC566">
            <v>335821</v>
          </cell>
          <cell r="AD566">
            <v>519193</v>
          </cell>
          <cell r="AE566">
            <v>349026</v>
          </cell>
          <cell r="AF566">
            <v>531215</v>
          </cell>
          <cell r="AG566">
            <v>546367</v>
          </cell>
          <cell r="AH566">
            <v>557784</v>
          </cell>
          <cell r="AI566">
            <v>571936</v>
          </cell>
          <cell r="AJ566">
            <v>582161</v>
          </cell>
          <cell r="AK566">
            <v>440458</v>
          </cell>
          <cell r="AL566">
            <v>595801</v>
          </cell>
          <cell r="AM566">
            <v>610783</v>
          </cell>
          <cell r="AN566">
            <v>688213</v>
          </cell>
          <cell r="AO566">
            <v>703750</v>
          </cell>
          <cell r="AP566">
            <v>725380</v>
          </cell>
          <cell r="AQ566">
            <v>743514</v>
          </cell>
          <cell r="AR566">
            <v>761327</v>
          </cell>
          <cell r="AS566">
            <v>781700</v>
          </cell>
          <cell r="AT566">
            <v>804800</v>
          </cell>
          <cell r="AU566">
            <v>828185</v>
          </cell>
          <cell r="AV566">
            <v>879694</v>
          </cell>
          <cell r="AW566">
            <v>879694</v>
          </cell>
          <cell r="AX566">
            <v>907207</v>
          </cell>
          <cell r="AY566">
            <v>955866</v>
          </cell>
          <cell r="AZ566">
            <v>987930</v>
          </cell>
          <cell r="BA566">
            <v>1019761</v>
          </cell>
          <cell r="BB566">
            <v>986670</v>
          </cell>
          <cell r="BC566">
            <v>1096650</v>
          </cell>
          <cell r="BD566">
            <v>941111</v>
          </cell>
          <cell r="BE566">
            <v>986670</v>
          </cell>
          <cell r="BF566">
            <v>1006811</v>
          </cell>
          <cell r="BG566">
            <v>1034988</v>
          </cell>
          <cell r="BH566">
            <v>1056315</v>
          </cell>
          <cell r="BI566">
            <v>857113</v>
          </cell>
          <cell r="BJ566">
            <v>874477</v>
          </cell>
          <cell r="BK566">
            <v>891915</v>
          </cell>
          <cell r="BL566">
            <v>831111</v>
          </cell>
          <cell r="BM566">
            <v>850327</v>
          </cell>
          <cell r="BN566">
            <v>838866</v>
          </cell>
          <cell r="BO566">
            <v>986670</v>
          </cell>
          <cell r="BP566">
            <v>861550</v>
          </cell>
          <cell r="BQ566">
            <v>837183</v>
          </cell>
          <cell r="BR566">
            <v>986670</v>
          </cell>
          <cell r="BS566">
            <v>908557</v>
          </cell>
          <cell r="BT566">
            <v>925614</v>
          </cell>
          <cell r="BU566">
            <v>950470</v>
          </cell>
          <cell r="BV566">
            <v>953675</v>
          </cell>
          <cell r="BW566">
            <v>877662</v>
          </cell>
          <cell r="BX566">
            <v>932541</v>
          </cell>
          <cell r="BY566">
            <v>953675</v>
          </cell>
          <cell r="BZ566">
            <v>1100577</v>
          </cell>
          <cell r="CA566">
            <v>1167906</v>
          </cell>
          <cell r="CB566">
            <v>1075731</v>
          </cell>
          <cell r="CC566">
            <v>1157908</v>
          </cell>
          <cell r="CD566">
            <v>1167906</v>
          </cell>
          <cell r="CE566">
            <v>1147287</v>
          </cell>
          <cell r="CF566">
            <v>1157908</v>
          </cell>
          <cell r="CG566">
            <v>1150214</v>
          </cell>
          <cell r="CH566">
            <v>1147287</v>
          </cell>
          <cell r="CI566">
            <v>1158997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1274563</v>
          </cell>
          <cell r="CP566">
            <v>1180001</v>
          </cell>
          <cell r="CQ566">
            <v>0</v>
          </cell>
          <cell r="CR566">
            <v>1274563</v>
          </cell>
          <cell r="CS566">
            <v>1180001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1249498</v>
          </cell>
          <cell r="DB566">
            <v>1059056</v>
          </cell>
          <cell r="DC566">
            <v>0</v>
          </cell>
          <cell r="DD566">
            <v>1249498</v>
          </cell>
          <cell r="DE566">
            <v>1059056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1361992</v>
          </cell>
          <cell r="DN566">
            <v>0</v>
          </cell>
          <cell r="DO566">
            <v>0</v>
          </cell>
          <cell r="DP566">
            <v>1361992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</row>
        <row r="567">
          <cell r="A567" t="str">
            <v>BancolombiaIndPubRAMiles MM Col$Hasta el vencimiento</v>
          </cell>
          <cell r="C567" t="str">
            <v>BancolombiaIndPub</v>
          </cell>
          <cell r="D567" t="str">
            <v>R</v>
          </cell>
          <cell r="E567" t="str">
            <v>A</v>
          </cell>
          <cell r="F567" t="str">
            <v>Miles MM Col$</v>
          </cell>
          <cell r="H567" t="str">
            <v>Hasta el vencimiento</v>
          </cell>
          <cell r="I567">
            <v>2746824</v>
          </cell>
          <cell r="J567">
            <v>2770721</v>
          </cell>
          <cell r="K567">
            <v>2712649.5</v>
          </cell>
          <cell r="L567">
            <v>2802573</v>
          </cell>
          <cell r="M567">
            <v>0</v>
          </cell>
          <cell r="N567">
            <v>2829892</v>
          </cell>
          <cell r="O567">
            <v>2746824</v>
          </cell>
          <cell r="P567">
            <v>3250162</v>
          </cell>
          <cell r="Q567">
            <v>2712649.5</v>
          </cell>
          <cell r="R567">
            <v>2860392</v>
          </cell>
          <cell r="S567">
            <v>0</v>
          </cell>
          <cell r="T567">
            <v>2829892</v>
          </cell>
          <cell r="U567">
            <v>0</v>
          </cell>
          <cell r="V567">
            <v>2681870</v>
          </cell>
          <cell r="W567">
            <v>2836035</v>
          </cell>
          <cell r="X567">
            <v>2739866</v>
          </cell>
          <cell r="Y567">
            <v>2846664</v>
          </cell>
          <cell r="Z567">
            <v>2733962</v>
          </cell>
          <cell r="AA567">
            <v>2770721</v>
          </cell>
          <cell r="AB567">
            <v>2714058</v>
          </cell>
          <cell r="AC567">
            <v>2836035</v>
          </cell>
          <cell r="AD567">
            <v>2739866</v>
          </cell>
          <cell r="AE567">
            <v>2846664</v>
          </cell>
          <cell r="AF567">
            <v>2817838</v>
          </cell>
          <cell r="AG567">
            <v>3062556</v>
          </cell>
          <cell r="AH567">
            <v>2971506</v>
          </cell>
          <cell r="AI567">
            <v>2968921</v>
          </cell>
          <cell r="AJ567">
            <v>3046711</v>
          </cell>
          <cell r="AK567">
            <v>2860392</v>
          </cell>
          <cell r="AL567">
            <v>3024265</v>
          </cell>
          <cell r="AM567">
            <v>3004818</v>
          </cell>
          <cell r="AN567">
            <v>3004536</v>
          </cell>
          <cell r="AO567">
            <v>3018194</v>
          </cell>
          <cell r="AP567">
            <v>3018175</v>
          </cell>
          <cell r="AQ567">
            <v>2926931</v>
          </cell>
          <cell r="AR567">
            <v>2958313</v>
          </cell>
          <cell r="AS567">
            <v>2944236</v>
          </cell>
          <cell r="AT567">
            <v>2893636</v>
          </cell>
          <cell r="AU567">
            <v>2877805</v>
          </cell>
          <cell r="AV567">
            <v>2871847</v>
          </cell>
          <cell r="AW567">
            <v>2871847</v>
          </cell>
          <cell r="AX567">
            <v>2881498</v>
          </cell>
          <cell r="AY567">
            <v>2902354</v>
          </cell>
          <cell r="AZ567">
            <v>2953075</v>
          </cell>
          <cell r="BA567">
            <v>2975870</v>
          </cell>
          <cell r="BB567">
            <v>2603908</v>
          </cell>
          <cell r="BC567">
            <v>2976435</v>
          </cell>
          <cell r="BD567">
            <v>2575693</v>
          </cell>
          <cell r="BE567">
            <v>2603908</v>
          </cell>
          <cell r="BF567">
            <v>2524740</v>
          </cell>
          <cell r="BG567">
            <v>2543425</v>
          </cell>
          <cell r="BH567">
            <v>2546058</v>
          </cell>
          <cell r="BI567">
            <v>2492854</v>
          </cell>
          <cell r="BJ567">
            <v>2511350</v>
          </cell>
          <cell r="BK567">
            <v>2525879</v>
          </cell>
          <cell r="BL567">
            <v>2358998</v>
          </cell>
          <cell r="BM567">
            <v>2353201</v>
          </cell>
          <cell r="BN567">
            <v>2336900</v>
          </cell>
          <cell r="BO567">
            <v>2603908</v>
          </cell>
          <cell r="BP567">
            <v>2347632</v>
          </cell>
          <cell r="BQ567">
            <v>2198919</v>
          </cell>
          <cell r="BR567">
            <v>2603908</v>
          </cell>
          <cell r="BS567">
            <v>2189467</v>
          </cell>
          <cell r="BT567">
            <v>2187897</v>
          </cell>
          <cell r="BU567">
            <v>2201113</v>
          </cell>
          <cell r="BV567">
            <v>2138344</v>
          </cell>
          <cell r="BW567">
            <v>2158593</v>
          </cell>
          <cell r="BX567">
            <v>2127616</v>
          </cell>
          <cell r="BY567">
            <v>2138344</v>
          </cell>
          <cell r="BZ567">
            <v>1955901</v>
          </cell>
          <cell r="CA567">
            <v>1800751</v>
          </cell>
          <cell r="CB567">
            <v>1893064</v>
          </cell>
          <cell r="CC567">
            <v>1561593</v>
          </cell>
          <cell r="CD567">
            <v>1800751</v>
          </cell>
          <cell r="CE567">
            <v>1451711</v>
          </cell>
          <cell r="CF567">
            <v>1561593</v>
          </cell>
          <cell r="CG567">
            <v>1418093</v>
          </cell>
          <cell r="CH567">
            <v>1451711</v>
          </cell>
          <cell r="CI567">
            <v>1384099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1026290</v>
          </cell>
          <cell r="CP567">
            <v>1031473</v>
          </cell>
          <cell r="CQ567">
            <v>0</v>
          </cell>
          <cell r="CR567">
            <v>1026290</v>
          </cell>
          <cell r="CS567">
            <v>1031473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1153059</v>
          </cell>
          <cell r="DB567">
            <v>1177666</v>
          </cell>
          <cell r="DC567">
            <v>0</v>
          </cell>
          <cell r="DD567">
            <v>1153059</v>
          </cell>
          <cell r="DE567">
            <v>1177666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1109341</v>
          </cell>
          <cell r="DN567">
            <v>0</v>
          </cell>
          <cell r="DO567">
            <v>0</v>
          </cell>
          <cell r="DP567">
            <v>1109341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</row>
        <row r="568">
          <cell r="A568" t="str">
            <v>BancolombiaIndPubRAMiles MM Col$Inversiones en títulos participativos</v>
          </cell>
          <cell r="C568" t="str">
            <v>BancolombiaIndPub</v>
          </cell>
          <cell r="D568" t="str">
            <v>R</v>
          </cell>
          <cell r="E568" t="str">
            <v>A</v>
          </cell>
          <cell r="F568" t="str">
            <v>Miles MM Col$</v>
          </cell>
          <cell r="H568" t="str">
            <v>Inversiones en títulos participativos</v>
          </cell>
          <cell r="I568">
            <v>3485622</v>
          </cell>
          <cell r="J568">
            <v>2181915</v>
          </cell>
          <cell r="K568">
            <v>3493063</v>
          </cell>
          <cell r="L568">
            <v>2182631</v>
          </cell>
          <cell r="M568">
            <v>0</v>
          </cell>
          <cell r="N568">
            <v>2082991</v>
          </cell>
          <cell r="O568">
            <v>3485622</v>
          </cell>
          <cell r="P568">
            <v>2162265</v>
          </cell>
          <cell r="Q568">
            <v>3493063</v>
          </cell>
          <cell r="R568">
            <v>2157659</v>
          </cell>
          <cell r="S568">
            <v>0</v>
          </cell>
          <cell r="T568">
            <v>2082991</v>
          </cell>
          <cell r="U568">
            <v>0</v>
          </cell>
          <cell r="V568">
            <v>2080637</v>
          </cell>
          <cell r="W568">
            <v>3524483</v>
          </cell>
          <cell r="X568">
            <v>1910601</v>
          </cell>
          <cell r="Y568">
            <v>3752951</v>
          </cell>
          <cell r="Z568">
            <v>1936477</v>
          </cell>
          <cell r="AA568">
            <v>2181915</v>
          </cell>
          <cell r="AB568">
            <v>1934866</v>
          </cell>
          <cell r="AC568">
            <v>3524483</v>
          </cell>
          <cell r="AD568">
            <v>1910601</v>
          </cell>
          <cell r="AE568">
            <v>3752951</v>
          </cell>
          <cell r="AF568">
            <v>1876618</v>
          </cell>
          <cell r="AG568">
            <v>1874391</v>
          </cell>
          <cell r="AH568">
            <v>1872551</v>
          </cell>
          <cell r="AI568">
            <v>1870186</v>
          </cell>
          <cell r="AJ568">
            <v>1862959</v>
          </cell>
          <cell r="AK568">
            <v>2157659</v>
          </cell>
          <cell r="AL568">
            <v>1863474</v>
          </cell>
          <cell r="AM568">
            <v>1857898</v>
          </cell>
          <cell r="AN568">
            <v>1645242</v>
          </cell>
          <cell r="AO568">
            <v>1642027</v>
          </cell>
          <cell r="AP568">
            <v>1640393</v>
          </cell>
          <cell r="AQ568">
            <v>1642321</v>
          </cell>
          <cell r="AR568">
            <v>1634564</v>
          </cell>
          <cell r="AS568">
            <v>1629554</v>
          </cell>
          <cell r="AT568">
            <v>1630392</v>
          </cell>
          <cell r="AU568">
            <v>1618390</v>
          </cell>
          <cell r="AV568">
            <v>1566598</v>
          </cell>
          <cell r="AW568">
            <v>1566598</v>
          </cell>
          <cell r="AX568">
            <v>1573803</v>
          </cell>
          <cell r="AY568">
            <v>1565681</v>
          </cell>
          <cell r="AZ568">
            <v>1473304</v>
          </cell>
          <cell r="BA568">
            <v>1429432</v>
          </cell>
          <cell r="BB568">
            <v>1465428</v>
          </cell>
          <cell r="BC568">
            <v>1509193</v>
          </cell>
          <cell r="BD568">
            <v>1467965</v>
          </cell>
          <cell r="BE568">
            <v>1465428</v>
          </cell>
          <cell r="BF568">
            <v>1464624</v>
          </cell>
          <cell r="BG568">
            <v>1481317</v>
          </cell>
          <cell r="BH568">
            <v>1465677</v>
          </cell>
          <cell r="BI568">
            <v>1486049</v>
          </cell>
          <cell r="BJ568">
            <v>1482405</v>
          </cell>
          <cell r="BK568">
            <v>1482921</v>
          </cell>
          <cell r="BL568">
            <v>1459742</v>
          </cell>
          <cell r="BM568">
            <v>1367305</v>
          </cell>
          <cell r="BN568">
            <v>1362553</v>
          </cell>
          <cell r="BO568">
            <v>1465428</v>
          </cell>
          <cell r="BP568">
            <v>1479592</v>
          </cell>
          <cell r="BQ568">
            <v>1355262</v>
          </cell>
          <cell r="BR568">
            <v>1465428</v>
          </cell>
          <cell r="BS568">
            <v>1263342</v>
          </cell>
          <cell r="BT568">
            <v>1225430</v>
          </cell>
          <cell r="BU568">
            <v>1234796</v>
          </cell>
          <cell r="BV568">
            <v>1231034</v>
          </cell>
          <cell r="BW568">
            <v>1244253</v>
          </cell>
          <cell r="BX568">
            <v>1230581</v>
          </cell>
          <cell r="BY568">
            <v>1231034</v>
          </cell>
          <cell r="BZ568">
            <v>1233431</v>
          </cell>
          <cell r="CA568">
            <v>1155938</v>
          </cell>
          <cell r="CB568">
            <v>1234387</v>
          </cell>
          <cell r="CC568">
            <v>1398326</v>
          </cell>
          <cell r="CD568">
            <v>1155938</v>
          </cell>
          <cell r="CE568">
            <v>1095868</v>
          </cell>
          <cell r="CF568">
            <v>1398326</v>
          </cell>
          <cell r="CG568">
            <v>1115404</v>
          </cell>
          <cell r="CH568">
            <v>1095868</v>
          </cell>
          <cell r="CI568">
            <v>1178037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983796</v>
          </cell>
          <cell r="CP568">
            <v>1173653</v>
          </cell>
          <cell r="CQ568">
            <v>0</v>
          </cell>
          <cell r="CR568">
            <v>983796</v>
          </cell>
          <cell r="CS568">
            <v>1173653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876283</v>
          </cell>
          <cell r="DB568">
            <v>895807</v>
          </cell>
          <cell r="DC568">
            <v>0</v>
          </cell>
          <cell r="DD568">
            <v>876283</v>
          </cell>
          <cell r="DE568">
            <v>895807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843875</v>
          </cell>
          <cell r="DN568">
            <v>0</v>
          </cell>
          <cell r="DO568">
            <v>0</v>
          </cell>
          <cell r="DP568">
            <v>843875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</row>
        <row r="569">
          <cell r="A569" t="str">
            <v>BancolombiaIndPubRAMiles MM Col$Negociables</v>
          </cell>
          <cell r="C569" t="str">
            <v>BancolombiaIndPub</v>
          </cell>
          <cell r="D569" t="str">
            <v>R</v>
          </cell>
          <cell r="E569" t="str">
            <v>A</v>
          </cell>
          <cell r="F569" t="str">
            <v>Miles MM Col$</v>
          </cell>
          <cell r="H569" t="str">
            <v>Negociables</v>
          </cell>
          <cell r="I569">
            <v>369879</v>
          </cell>
          <cell r="J569">
            <v>290971</v>
          </cell>
          <cell r="K569">
            <v>363955</v>
          </cell>
          <cell r="L569">
            <v>291016</v>
          </cell>
          <cell r="M569">
            <v>0</v>
          </cell>
          <cell r="N569">
            <v>283026</v>
          </cell>
          <cell r="O569">
            <v>369879</v>
          </cell>
          <cell r="P569">
            <v>288811</v>
          </cell>
          <cell r="Q569">
            <v>363955</v>
          </cell>
          <cell r="R569">
            <v>284729</v>
          </cell>
          <cell r="S569">
            <v>0</v>
          </cell>
          <cell r="T569">
            <v>283026</v>
          </cell>
          <cell r="U569">
            <v>0</v>
          </cell>
          <cell r="V569">
            <v>280538</v>
          </cell>
          <cell r="W569">
            <v>349967</v>
          </cell>
          <cell r="X569">
            <v>269630</v>
          </cell>
          <cell r="Y569">
            <v>348367</v>
          </cell>
          <cell r="Z569">
            <v>271127</v>
          </cell>
          <cell r="AA569">
            <v>290971</v>
          </cell>
          <cell r="AB569">
            <v>269702</v>
          </cell>
          <cell r="AC569">
            <v>349967</v>
          </cell>
          <cell r="AD569">
            <v>269630</v>
          </cell>
          <cell r="AE569">
            <v>348367</v>
          </cell>
          <cell r="AF569">
            <v>268064</v>
          </cell>
          <cell r="AG569">
            <v>266599</v>
          </cell>
          <cell r="AH569">
            <v>264149</v>
          </cell>
          <cell r="AI569">
            <v>262724</v>
          </cell>
          <cell r="AJ569">
            <v>255651</v>
          </cell>
          <cell r="AK569">
            <v>284729</v>
          </cell>
          <cell r="AL569">
            <v>254949</v>
          </cell>
          <cell r="AM569">
            <v>251103</v>
          </cell>
          <cell r="AN569">
            <v>262033</v>
          </cell>
          <cell r="AO569">
            <v>259444</v>
          </cell>
          <cell r="AP569">
            <v>256842</v>
          </cell>
          <cell r="AQ569">
            <v>255384</v>
          </cell>
          <cell r="AR569">
            <v>247484</v>
          </cell>
          <cell r="AS569">
            <v>244383</v>
          </cell>
          <cell r="AT569">
            <v>243834</v>
          </cell>
          <cell r="AU569">
            <v>235585</v>
          </cell>
          <cell r="AV569">
            <v>234036</v>
          </cell>
          <cell r="AW569">
            <v>234036</v>
          </cell>
          <cell r="AX569">
            <v>233371</v>
          </cell>
          <cell r="AY569">
            <v>226063</v>
          </cell>
          <cell r="AZ569">
            <v>224341</v>
          </cell>
          <cell r="BA569">
            <v>222809</v>
          </cell>
          <cell r="BB569">
            <v>174330</v>
          </cell>
          <cell r="BC569">
            <v>216057</v>
          </cell>
          <cell r="BD569">
            <v>174340</v>
          </cell>
          <cell r="BE569">
            <v>174330</v>
          </cell>
          <cell r="BF569">
            <v>174474</v>
          </cell>
          <cell r="BG569">
            <v>190540</v>
          </cell>
          <cell r="BH569">
            <v>174493</v>
          </cell>
          <cell r="BI569">
            <v>193123</v>
          </cell>
          <cell r="BJ569">
            <v>188034</v>
          </cell>
          <cell r="BK569">
            <v>191693</v>
          </cell>
          <cell r="BL569">
            <v>169224</v>
          </cell>
          <cell r="BM569">
            <v>165555</v>
          </cell>
          <cell r="BN569">
            <v>159836</v>
          </cell>
          <cell r="BO569">
            <v>174330</v>
          </cell>
          <cell r="BP569">
            <v>275340</v>
          </cell>
          <cell r="BQ569">
            <v>177078</v>
          </cell>
          <cell r="BR569">
            <v>174330</v>
          </cell>
          <cell r="BS569">
            <v>37383</v>
          </cell>
          <cell r="BT569">
            <v>1373</v>
          </cell>
          <cell r="BU569">
            <v>7462</v>
          </cell>
          <cell r="BV569">
            <v>6603</v>
          </cell>
          <cell r="BW569">
            <v>7368</v>
          </cell>
          <cell r="BX569">
            <v>6013</v>
          </cell>
          <cell r="BY569">
            <v>6603</v>
          </cell>
          <cell r="BZ569">
            <v>6880</v>
          </cell>
          <cell r="CA569">
            <v>7933</v>
          </cell>
          <cell r="CB569">
            <v>6933</v>
          </cell>
          <cell r="CC569">
            <v>284523</v>
          </cell>
          <cell r="CD569">
            <v>7933</v>
          </cell>
          <cell r="CE569">
            <v>4866</v>
          </cell>
          <cell r="CF569">
            <v>284523</v>
          </cell>
          <cell r="CG569">
            <v>26078</v>
          </cell>
          <cell r="CH569">
            <v>4866</v>
          </cell>
          <cell r="CI569">
            <v>92078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8335</v>
          </cell>
          <cell r="CP569">
            <v>187949</v>
          </cell>
          <cell r="CQ569">
            <v>0</v>
          </cell>
          <cell r="CR569">
            <v>8335</v>
          </cell>
          <cell r="CS569">
            <v>187949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2478</v>
          </cell>
          <cell r="DB569">
            <v>2466</v>
          </cell>
          <cell r="DC569">
            <v>0</v>
          </cell>
          <cell r="DD569">
            <v>2478</v>
          </cell>
          <cell r="DE569">
            <v>2466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3630</v>
          </cell>
          <cell r="DN569">
            <v>0</v>
          </cell>
          <cell r="DO569">
            <v>0</v>
          </cell>
          <cell r="DP569">
            <v>363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</row>
        <row r="570">
          <cell r="A570" t="str">
            <v>BancolombiaIndPubRAMiles MM Col$Disponibles para la venta</v>
          </cell>
          <cell r="C570" t="str">
            <v>BancolombiaIndPub</v>
          </cell>
          <cell r="D570" t="str">
            <v>R</v>
          </cell>
          <cell r="E570" t="str">
            <v>A</v>
          </cell>
          <cell r="F570" t="str">
            <v>Miles MM Col$</v>
          </cell>
          <cell r="H570" t="str">
            <v>Disponibles para la venta</v>
          </cell>
          <cell r="I570">
            <v>3115743</v>
          </cell>
          <cell r="J570">
            <v>1890944</v>
          </cell>
          <cell r="K570">
            <v>3129108</v>
          </cell>
          <cell r="L570">
            <v>1891615</v>
          </cell>
          <cell r="M570">
            <v>0</v>
          </cell>
          <cell r="N570">
            <v>1799965</v>
          </cell>
          <cell r="O570">
            <v>3115743</v>
          </cell>
          <cell r="P570">
            <v>1873454</v>
          </cell>
          <cell r="Q570">
            <v>3129108</v>
          </cell>
          <cell r="R570">
            <v>1872930</v>
          </cell>
          <cell r="S570">
            <v>0</v>
          </cell>
          <cell r="T570">
            <v>1799965</v>
          </cell>
          <cell r="U570">
            <v>0</v>
          </cell>
          <cell r="V570">
            <v>1800099</v>
          </cell>
          <cell r="W570">
            <v>3174516</v>
          </cell>
          <cell r="X570">
            <v>1640971</v>
          </cell>
          <cell r="Y570">
            <v>3404584</v>
          </cell>
          <cell r="Z570">
            <v>1665350</v>
          </cell>
          <cell r="AA570">
            <v>1890944</v>
          </cell>
          <cell r="AB570">
            <v>1665164</v>
          </cell>
          <cell r="AC570">
            <v>3174516</v>
          </cell>
          <cell r="AD570">
            <v>1640971</v>
          </cell>
          <cell r="AE570">
            <v>3404584</v>
          </cell>
          <cell r="AF570">
            <v>1608554</v>
          </cell>
          <cell r="AG570">
            <v>1607792</v>
          </cell>
          <cell r="AH570">
            <v>1608402</v>
          </cell>
          <cell r="AI570">
            <v>1607462</v>
          </cell>
          <cell r="AJ570">
            <v>1607308</v>
          </cell>
          <cell r="AK570">
            <v>1872930</v>
          </cell>
          <cell r="AL570">
            <v>1608525</v>
          </cell>
          <cell r="AM570">
            <v>1606795</v>
          </cell>
          <cell r="AN570">
            <v>1383209</v>
          </cell>
          <cell r="AO570">
            <v>1382583</v>
          </cell>
          <cell r="AP570">
            <v>1383551</v>
          </cell>
          <cell r="AQ570">
            <v>1386937</v>
          </cell>
          <cell r="AR570">
            <v>1387080</v>
          </cell>
          <cell r="AS570">
            <v>1385171</v>
          </cell>
          <cell r="AT570">
            <v>1386558</v>
          </cell>
          <cell r="AU570">
            <v>1382805</v>
          </cell>
          <cell r="AV570">
            <v>1332562</v>
          </cell>
          <cell r="AW570">
            <v>1332562</v>
          </cell>
          <cell r="AX570">
            <v>1340432</v>
          </cell>
          <cell r="AY570">
            <v>1339618</v>
          </cell>
          <cell r="AZ570">
            <v>1248963</v>
          </cell>
          <cell r="BA570">
            <v>1206623</v>
          </cell>
          <cell r="BB570">
            <v>1291098</v>
          </cell>
          <cell r="BC570">
            <v>1293136</v>
          </cell>
          <cell r="BD570">
            <v>1293625</v>
          </cell>
          <cell r="BE570">
            <v>1291098</v>
          </cell>
          <cell r="BF570">
            <v>1290150</v>
          </cell>
          <cell r="BG570">
            <v>1290777</v>
          </cell>
          <cell r="BH570">
            <v>1291184</v>
          </cell>
          <cell r="BI570">
            <v>1292926</v>
          </cell>
          <cell r="BJ570">
            <v>1294371</v>
          </cell>
          <cell r="BK570">
            <v>1291228</v>
          </cell>
          <cell r="BL570">
            <v>1290518</v>
          </cell>
          <cell r="BM570">
            <v>1201750</v>
          </cell>
          <cell r="BN570">
            <v>1202717</v>
          </cell>
          <cell r="BO570">
            <v>1291098</v>
          </cell>
          <cell r="BP570">
            <v>1204252</v>
          </cell>
          <cell r="BQ570">
            <v>1178184</v>
          </cell>
          <cell r="BR570">
            <v>1291098</v>
          </cell>
          <cell r="BS570">
            <v>1225959</v>
          </cell>
          <cell r="BT570">
            <v>1224057</v>
          </cell>
          <cell r="BU570">
            <v>1227334</v>
          </cell>
          <cell r="BV570">
            <v>1224431</v>
          </cell>
          <cell r="BW570">
            <v>1236885</v>
          </cell>
          <cell r="BX570">
            <v>1224568</v>
          </cell>
          <cell r="BY570">
            <v>1224431</v>
          </cell>
          <cell r="BZ570">
            <v>1226551</v>
          </cell>
          <cell r="CA570">
            <v>1148005</v>
          </cell>
          <cell r="CB570">
            <v>1227454</v>
          </cell>
          <cell r="CC570">
            <v>1113803</v>
          </cell>
          <cell r="CD570">
            <v>1148005</v>
          </cell>
          <cell r="CE570">
            <v>1091002</v>
          </cell>
          <cell r="CF570">
            <v>1113803</v>
          </cell>
          <cell r="CG570">
            <v>1089326</v>
          </cell>
          <cell r="CH570">
            <v>1091002</v>
          </cell>
          <cell r="CI570">
            <v>1085959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975461</v>
          </cell>
          <cell r="CP570">
            <v>985704</v>
          </cell>
          <cell r="CQ570">
            <v>0</v>
          </cell>
          <cell r="CR570">
            <v>975461</v>
          </cell>
          <cell r="CS570">
            <v>985704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873805</v>
          </cell>
          <cell r="DB570">
            <v>893341</v>
          </cell>
          <cell r="DC570">
            <v>0</v>
          </cell>
          <cell r="DD570">
            <v>873805</v>
          </cell>
          <cell r="DE570">
            <v>893341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840245</v>
          </cell>
          <cell r="DN570">
            <v>0</v>
          </cell>
          <cell r="DO570">
            <v>0</v>
          </cell>
          <cell r="DP570">
            <v>840245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</row>
        <row r="571">
          <cell r="A571" t="str">
            <v>BancolombiaIndPubRAMiles MM Col$Provisión</v>
          </cell>
          <cell r="C571" t="str">
            <v>BancolombiaIndPub</v>
          </cell>
          <cell r="D571" t="str">
            <v>R</v>
          </cell>
          <cell r="E571" t="str">
            <v>A</v>
          </cell>
          <cell r="F571" t="str">
            <v>Miles MM Col$</v>
          </cell>
          <cell r="H571" t="str">
            <v>Provisión</v>
          </cell>
          <cell r="I571">
            <v>-3639</v>
          </cell>
          <cell r="J571">
            <v>-3153</v>
          </cell>
          <cell r="K571">
            <v>-4661</v>
          </cell>
          <cell r="L571">
            <v>-3488</v>
          </cell>
          <cell r="M571">
            <v>0</v>
          </cell>
          <cell r="N571">
            <v>-3552</v>
          </cell>
          <cell r="O571">
            <v>-3639</v>
          </cell>
          <cell r="P571">
            <v>-3259</v>
          </cell>
          <cell r="Q571">
            <v>-4661</v>
          </cell>
          <cell r="R571">
            <v>-3178</v>
          </cell>
          <cell r="S571">
            <v>0</v>
          </cell>
          <cell r="T571">
            <v>-3552</v>
          </cell>
          <cell r="U571">
            <v>0</v>
          </cell>
          <cell r="V571">
            <v>-3845</v>
          </cell>
          <cell r="W571">
            <v>-10373</v>
          </cell>
          <cell r="X571">
            <v>-3425</v>
          </cell>
          <cell r="Y571">
            <v>-3155</v>
          </cell>
          <cell r="Z571">
            <v>-5604</v>
          </cell>
          <cell r="AA571">
            <v>-3153</v>
          </cell>
          <cell r="AB571">
            <v>-2765</v>
          </cell>
          <cell r="AC571">
            <v>-10373</v>
          </cell>
          <cell r="AD571">
            <v>-3425</v>
          </cell>
          <cell r="AE571">
            <v>-3155</v>
          </cell>
          <cell r="AF571">
            <v>-3425</v>
          </cell>
          <cell r="AG571">
            <v>-3409</v>
          </cell>
          <cell r="AH571">
            <v>-3385</v>
          </cell>
          <cell r="AI571">
            <v>-8122</v>
          </cell>
          <cell r="AJ571">
            <v>-8297</v>
          </cell>
          <cell r="AK571">
            <v>-3178</v>
          </cell>
          <cell r="AL571">
            <v>-8580</v>
          </cell>
          <cell r="AM571">
            <v>-8538</v>
          </cell>
          <cell r="AN571">
            <v>-8743</v>
          </cell>
          <cell r="AO571">
            <v>-8951</v>
          </cell>
          <cell r="AP571">
            <v>-9104</v>
          </cell>
          <cell r="AQ571">
            <v>-7078</v>
          </cell>
          <cell r="AR571">
            <v>-9938</v>
          </cell>
          <cell r="AS571">
            <v>-11333</v>
          </cell>
          <cell r="AT571">
            <v>-12737</v>
          </cell>
          <cell r="AU571">
            <v>-12736</v>
          </cell>
          <cell r="AV571">
            <v>-20722</v>
          </cell>
          <cell r="AW571">
            <v>-20722</v>
          </cell>
          <cell r="AX571">
            <v>-30605</v>
          </cell>
          <cell r="AY571">
            <v>-30581</v>
          </cell>
          <cell r="AZ571">
            <v>-29225</v>
          </cell>
          <cell r="BA571">
            <v>-29153</v>
          </cell>
          <cell r="BB571">
            <v>-30310</v>
          </cell>
          <cell r="BC571">
            <v>-29059</v>
          </cell>
          <cell r="BD571">
            <v>-29182</v>
          </cell>
          <cell r="BE571">
            <v>-30310</v>
          </cell>
          <cell r="BF571">
            <v>-44392</v>
          </cell>
          <cell r="BG571">
            <v>-44309</v>
          </cell>
          <cell r="BH571">
            <v>-44367</v>
          </cell>
          <cell r="BI571">
            <v>-44274</v>
          </cell>
          <cell r="BJ571">
            <v>-44167</v>
          </cell>
          <cell r="BK571">
            <v>-44231</v>
          </cell>
          <cell r="BL571">
            <v>-44095</v>
          </cell>
          <cell r="BM571">
            <v>-43891</v>
          </cell>
          <cell r="BN571">
            <v>-44054</v>
          </cell>
          <cell r="BO571">
            <v>-30310</v>
          </cell>
          <cell r="BP571">
            <v>-43900</v>
          </cell>
          <cell r="BQ571">
            <v>-29044</v>
          </cell>
          <cell r="BR571">
            <v>-30310</v>
          </cell>
          <cell r="BS571">
            <v>-29057</v>
          </cell>
          <cell r="BT571">
            <v>-29056</v>
          </cell>
          <cell r="BU571">
            <v>-29059</v>
          </cell>
          <cell r="BV571">
            <v>-19150</v>
          </cell>
          <cell r="BW571">
            <v>-29060</v>
          </cell>
          <cell r="BX571">
            <v>-19162</v>
          </cell>
          <cell r="BY571">
            <v>-19150</v>
          </cell>
          <cell r="BZ571">
            <v>-19109</v>
          </cell>
          <cell r="CA571">
            <v>-18577</v>
          </cell>
          <cell r="CB571">
            <v>-18672</v>
          </cell>
          <cell r="CC571">
            <v>-18541</v>
          </cell>
          <cell r="CD571">
            <v>-18577</v>
          </cell>
          <cell r="CE571">
            <v>-18506</v>
          </cell>
          <cell r="CF571">
            <v>-18541</v>
          </cell>
          <cell r="CG571">
            <v>-18512</v>
          </cell>
          <cell r="CH571">
            <v>-18506</v>
          </cell>
          <cell r="CI571">
            <v>-18504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-29802</v>
          </cell>
          <cell r="CP571">
            <v>-29868</v>
          </cell>
          <cell r="CQ571">
            <v>0</v>
          </cell>
          <cell r="CR571">
            <v>-29802</v>
          </cell>
          <cell r="CS571">
            <v>-29868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-44437</v>
          </cell>
          <cell r="DB571">
            <v>-39548</v>
          </cell>
          <cell r="DC571">
            <v>0</v>
          </cell>
          <cell r="DD571">
            <v>-44437</v>
          </cell>
          <cell r="DE571">
            <v>-39548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-59924</v>
          </cell>
          <cell r="DN571">
            <v>0</v>
          </cell>
          <cell r="DO571">
            <v>0</v>
          </cell>
          <cell r="DP571">
            <v>-59924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</row>
        <row r="572">
          <cell r="A572" t="str">
            <v>BancolombiaIndPubRAMiles MM Col$Inversiones, neto</v>
          </cell>
          <cell r="C572" t="str">
            <v>BancolombiaIndPub</v>
          </cell>
          <cell r="D572" t="str">
            <v>R</v>
          </cell>
          <cell r="E572" t="str">
            <v>A</v>
          </cell>
          <cell r="F572" t="str">
            <v>Miles MM Col$</v>
          </cell>
          <cell r="H572" t="str">
            <v>Inversiones, neto</v>
          </cell>
          <cell r="I572">
            <v>10415331</v>
          </cell>
          <cell r="J572">
            <v>13291849</v>
          </cell>
          <cell r="K572">
            <v>10519780</v>
          </cell>
          <cell r="L572">
            <v>13229029</v>
          </cell>
          <cell r="M572">
            <v>0</v>
          </cell>
          <cell r="N572">
            <v>13683903</v>
          </cell>
          <cell r="O572">
            <v>10415331</v>
          </cell>
          <cell r="P572">
            <v>12748133</v>
          </cell>
          <cell r="Q572">
            <v>10519780</v>
          </cell>
          <cell r="R572">
            <v>14220607</v>
          </cell>
          <cell r="S572">
            <v>0</v>
          </cell>
          <cell r="T572">
            <v>13683903</v>
          </cell>
          <cell r="U572">
            <v>0</v>
          </cell>
          <cell r="V572">
            <v>13336659</v>
          </cell>
          <cell r="W572">
            <v>12585469</v>
          </cell>
          <cell r="X572">
            <v>10296986</v>
          </cell>
          <cell r="Y572">
            <v>12207673</v>
          </cell>
          <cell r="Z572">
            <v>11150155</v>
          </cell>
          <cell r="AA572">
            <v>13291849</v>
          </cell>
          <cell r="AB572">
            <v>11462578</v>
          </cell>
          <cell r="AC572">
            <v>12585469</v>
          </cell>
          <cell r="AD572">
            <v>10296986</v>
          </cell>
          <cell r="AE572">
            <v>12207673</v>
          </cell>
          <cell r="AF572">
            <v>12140492</v>
          </cell>
          <cell r="AG572">
            <v>11985036</v>
          </cell>
          <cell r="AH572">
            <v>10527952</v>
          </cell>
          <cell r="AI572">
            <v>8992007</v>
          </cell>
          <cell r="AJ572">
            <v>9159124</v>
          </cell>
          <cell r="AK572">
            <v>14220607</v>
          </cell>
          <cell r="AL572">
            <v>8646021</v>
          </cell>
          <cell r="AM572">
            <v>8447200</v>
          </cell>
          <cell r="AN572">
            <v>7040817</v>
          </cell>
          <cell r="AO572">
            <v>7944993</v>
          </cell>
          <cell r="AP572">
            <v>8293280</v>
          </cell>
          <cell r="AQ572">
            <v>8143168</v>
          </cell>
          <cell r="AR572">
            <v>9531382</v>
          </cell>
          <cell r="AS572">
            <v>8635119</v>
          </cell>
          <cell r="AT572">
            <v>8937205</v>
          </cell>
          <cell r="AU572">
            <v>8766191</v>
          </cell>
          <cell r="AV572">
            <v>8597310</v>
          </cell>
          <cell r="AW572">
            <v>8597310</v>
          </cell>
          <cell r="AX572">
            <v>7582922</v>
          </cell>
          <cell r="AY572">
            <v>8515264</v>
          </cell>
          <cell r="AZ572">
            <v>8845609</v>
          </cell>
          <cell r="BA572">
            <v>8234037</v>
          </cell>
          <cell r="BB572">
            <v>7117643</v>
          </cell>
          <cell r="BC572">
            <v>6967971</v>
          </cell>
          <cell r="BD572">
            <v>7280826</v>
          </cell>
          <cell r="BE572">
            <v>7117643</v>
          </cell>
          <cell r="BF572">
            <v>7111640</v>
          </cell>
          <cell r="BG572">
            <v>7720744</v>
          </cell>
          <cell r="BH572">
            <v>7479008</v>
          </cell>
          <cell r="BI572">
            <v>7062104</v>
          </cell>
          <cell r="BJ572">
            <v>7261959</v>
          </cell>
          <cell r="BK572">
            <v>6806641</v>
          </cell>
          <cell r="BL572">
            <v>6549128</v>
          </cell>
          <cell r="BM572">
            <v>6422783</v>
          </cell>
          <cell r="BN572">
            <v>6736625</v>
          </cell>
          <cell r="BO572">
            <v>7117643</v>
          </cell>
          <cell r="BP572">
            <v>6816474</v>
          </cell>
          <cell r="BQ572">
            <v>6973195</v>
          </cell>
          <cell r="BR572">
            <v>7117643</v>
          </cell>
          <cell r="BS572">
            <v>6317006</v>
          </cell>
          <cell r="BT572">
            <v>6183041</v>
          </cell>
          <cell r="BU572">
            <v>5812475</v>
          </cell>
          <cell r="BV572">
            <v>5911668</v>
          </cell>
          <cell r="BW572">
            <v>5526186</v>
          </cell>
          <cell r="BX572">
            <v>5685639</v>
          </cell>
          <cell r="BY572">
            <v>5911668</v>
          </cell>
          <cell r="BZ572">
            <v>5674777</v>
          </cell>
          <cell r="CA572">
            <v>5559830</v>
          </cell>
          <cell r="CB572">
            <v>6024027</v>
          </cell>
          <cell r="CC572">
            <v>5806428</v>
          </cell>
          <cell r="CD572">
            <v>5559830</v>
          </cell>
          <cell r="CE572">
            <v>4975627</v>
          </cell>
          <cell r="CF572">
            <v>5806428</v>
          </cell>
          <cell r="CG572">
            <v>5126274</v>
          </cell>
          <cell r="CH572">
            <v>4975627</v>
          </cell>
          <cell r="CI572">
            <v>5269416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4806070</v>
          </cell>
          <cell r="CP572">
            <v>4750277</v>
          </cell>
          <cell r="CQ572">
            <v>0</v>
          </cell>
          <cell r="CR572">
            <v>4806070</v>
          </cell>
          <cell r="CS572">
            <v>4750277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5346837</v>
          </cell>
          <cell r="DB572">
            <v>5082952</v>
          </cell>
          <cell r="DC572">
            <v>0</v>
          </cell>
          <cell r="DD572">
            <v>5346837</v>
          </cell>
          <cell r="DE572">
            <v>5082952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8051817</v>
          </cell>
          <cell r="DN572">
            <v>0</v>
          </cell>
          <cell r="DO572">
            <v>0</v>
          </cell>
          <cell r="DP572">
            <v>8051817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</row>
        <row r="573">
          <cell r="A573" t="str">
            <v>BancolombiaIndPubRAMiles MM Col$Cartera Comercial</v>
          </cell>
          <cell r="C573" t="str">
            <v>BancolombiaIndPub</v>
          </cell>
          <cell r="D573" t="str">
            <v>R</v>
          </cell>
          <cell r="E573" t="str">
            <v>A</v>
          </cell>
          <cell r="F573" t="str">
            <v>Miles MM Col$</v>
          </cell>
          <cell r="H573" t="str">
            <v>Cartera Comercial</v>
          </cell>
          <cell r="I573">
            <v>44812839</v>
          </cell>
          <cell r="J573">
            <v>42770557</v>
          </cell>
          <cell r="K573">
            <v>44540572</v>
          </cell>
          <cell r="L573">
            <v>42521059</v>
          </cell>
          <cell r="M573">
            <v>0</v>
          </cell>
          <cell r="N573">
            <v>40039681</v>
          </cell>
          <cell r="O573">
            <v>44812839</v>
          </cell>
          <cell r="P573">
            <v>41740948</v>
          </cell>
          <cell r="Q573">
            <v>44540572</v>
          </cell>
          <cell r="R573">
            <v>40610818</v>
          </cell>
          <cell r="S573">
            <v>0</v>
          </cell>
          <cell r="T573">
            <v>40039681</v>
          </cell>
          <cell r="U573">
            <v>0</v>
          </cell>
          <cell r="V573">
            <v>39572333</v>
          </cell>
          <cell r="W573">
            <v>42572842</v>
          </cell>
          <cell r="X573">
            <v>35899971</v>
          </cell>
          <cell r="Y573">
            <v>42084745</v>
          </cell>
          <cell r="Z573">
            <v>38505534</v>
          </cell>
          <cell r="AA573">
            <v>42770557</v>
          </cell>
          <cell r="AB573">
            <v>38377799</v>
          </cell>
          <cell r="AC573">
            <v>42572842</v>
          </cell>
          <cell r="AD573">
            <v>35899971</v>
          </cell>
          <cell r="AE573">
            <v>42084745</v>
          </cell>
          <cell r="AF573">
            <v>34220395</v>
          </cell>
          <cell r="AG573">
            <v>33435018</v>
          </cell>
          <cell r="AH573">
            <v>32961044</v>
          </cell>
          <cell r="AI573">
            <v>32642046</v>
          </cell>
          <cell r="AJ573">
            <v>32439533</v>
          </cell>
          <cell r="AK573">
            <v>40610818</v>
          </cell>
          <cell r="AL573">
            <v>31947962</v>
          </cell>
          <cell r="AM573">
            <v>31511705</v>
          </cell>
          <cell r="AN573">
            <v>31404946</v>
          </cell>
          <cell r="AO573">
            <v>31351182</v>
          </cell>
          <cell r="AP573">
            <v>31227437</v>
          </cell>
          <cell r="AQ573">
            <v>31636211</v>
          </cell>
          <cell r="AR573">
            <v>31703821</v>
          </cell>
          <cell r="AS573">
            <v>30323867</v>
          </cell>
          <cell r="AT573">
            <v>29865217</v>
          </cell>
          <cell r="AU573">
            <v>28597774</v>
          </cell>
          <cell r="AV573">
            <v>27822808</v>
          </cell>
          <cell r="AW573">
            <v>27822808</v>
          </cell>
          <cell r="AX573">
            <v>27921402</v>
          </cell>
          <cell r="AY573">
            <v>27584449</v>
          </cell>
          <cell r="AZ573">
            <v>27279948</v>
          </cell>
          <cell r="BA573">
            <v>26871479</v>
          </cell>
          <cell r="BB573">
            <v>23699285</v>
          </cell>
          <cell r="BC573">
            <v>26258924</v>
          </cell>
          <cell r="BD573">
            <v>25025086</v>
          </cell>
          <cell r="BE573">
            <v>23699285</v>
          </cell>
          <cell r="BF573">
            <v>23324615</v>
          </cell>
          <cell r="BG573">
            <v>22660809</v>
          </cell>
          <cell r="BH573">
            <v>22466853</v>
          </cell>
          <cell r="BI573">
            <v>22253357</v>
          </cell>
          <cell r="BJ573">
            <v>21698912</v>
          </cell>
          <cell r="BK573">
            <v>21244226</v>
          </cell>
          <cell r="BL573">
            <v>20802443</v>
          </cell>
          <cell r="BM573">
            <v>20512669</v>
          </cell>
          <cell r="BN573">
            <v>20320115</v>
          </cell>
          <cell r="BO573">
            <v>23699285</v>
          </cell>
          <cell r="BP573">
            <v>20219430</v>
          </cell>
          <cell r="BQ573">
            <v>20187601</v>
          </cell>
          <cell r="BR573">
            <v>23699285</v>
          </cell>
          <cell r="BS573">
            <v>20594477</v>
          </cell>
          <cell r="BT573">
            <v>20555331</v>
          </cell>
          <cell r="BU573">
            <v>21275325</v>
          </cell>
          <cell r="BV573">
            <v>22409207</v>
          </cell>
          <cell r="BW573">
            <v>22255217</v>
          </cell>
          <cell r="BX573">
            <v>22447533</v>
          </cell>
          <cell r="BY573">
            <v>22409207</v>
          </cell>
          <cell r="BZ573">
            <v>21677485</v>
          </cell>
          <cell r="CA573">
            <v>21759962</v>
          </cell>
          <cell r="CB573">
            <v>21608649</v>
          </cell>
          <cell r="CC573">
            <v>21592420</v>
          </cell>
          <cell r="CD573">
            <v>21759962</v>
          </cell>
          <cell r="CE573">
            <v>20239922</v>
          </cell>
          <cell r="CF573">
            <v>21592420</v>
          </cell>
          <cell r="CG573">
            <v>21377101</v>
          </cell>
          <cell r="CH573">
            <v>20239922</v>
          </cell>
          <cell r="CI573">
            <v>19207315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17411943</v>
          </cell>
          <cell r="CP573">
            <v>17491797</v>
          </cell>
          <cell r="CQ573">
            <v>0</v>
          </cell>
          <cell r="CR573">
            <v>17411943</v>
          </cell>
          <cell r="CS573">
            <v>17491797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13511829</v>
          </cell>
          <cell r="DB573">
            <v>13421696</v>
          </cell>
          <cell r="DC573">
            <v>0</v>
          </cell>
          <cell r="DD573">
            <v>13511829</v>
          </cell>
          <cell r="DE573">
            <v>13421696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9527651</v>
          </cell>
          <cell r="DN573">
            <v>0</v>
          </cell>
          <cell r="DO573">
            <v>0</v>
          </cell>
          <cell r="DP573">
            <v>9527651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</row>
        <row r="574">
          <cell r="A574" t="str">
            <v>BancolombiaIndPubRAMiles MM Col$Cartera Consumo</v>
          </cell>
          <cell r="C574" t="str">
            <v>BancolombiaIndPub</v>
          </cell>
          <cell r="D574" t="str">
            <v>R</v>
          </cell>
          <cell r="E574" t="str">
            <v>A</v>
          </cell>
          <cell r="F574" t="str">
            <v>Miles MM Col$</v>
          </cell>
          <cell r="H574" t="str">
            <v>Cartera Consumo</v>
          </cell>
          <cell r="I574">
            <v>10876774</v>
          </cell>
          <cell r="J574">
            <v>10548456</v>
          </cell>
          <cell r="K574">
            <v>10876787</v>
          </cell>
          <cell r="L574">
            <v>10480281</v>
          </cell>
          <cell r="M574">
            <v>0</v>
          </cell>
          <cell r="N574">
            <v>9980458</v>
          </cell>
          <cell r="O574">
            <v>10876774</v>
          </cell>
          <cell r="P574">
            <v>10229676</v>
          </cell>
          <cell r="Q574">
            <v>10876787</v>
          </cell>
          <cell r="R574">
            <v>10197214</v>
          </cell>
          <cell r="S574">
            <v>0</v>
          </cell>
          <cell r="T574">
            <v>9980458</v>
          </cell>
          <cell r="U574">
            <v>0</v>
          </cell>
          <cell r="V574">
            <v>9740168</v>
          </cell>
          <cell r="W574">
            <v>10693468</v>
          </cell>
          <cell r="X574">
            <v>9305103</v>
          </cell>
          <cell r="Y574">
            <v>10623931</v>
          </cell>
          <cell r="Z574">
            <v>9392438</v>
          </cell>
          <cell r="AA574">
            <v>10548456</v>
          </cell>
          <cell r="AB574">
            <v>9361763</v>
          </cell>
          <cell r="AC574">
            <v>10693468</v>
          </cell>
          <cell r="AD574">
            <v>9305103</v>
          </cell>
          <cell r="AE574">
            <v>10623931</v>
          </cell>
          <cell r="AF574">
            <v>9133347</v>
          </cell>
          <cell r="AG574">
            <v>8998698</v>
          </cell>
          <cell r="AH574">
            <v>8948637</v>
          </cell>
          <cell r="AI574">
            <v>8786871</v>
          </cell>
          <cell r="AJ574">
            <v>8680274</v>
          </cell>
          <cell r="AK574">
            <v>10197214</v>
          </cell>
          <cell r="AL574">
            <v>8593967</v>
          </cell>
          <cell r="AM574">
            <v>8421658</v>
          </cell>
          <cell r="AN574">
            <v>8202616</v>
          </cell>
          <cell r="AO574">
            <v>8013374</v>
          </cell>
          <cell r="AP574">
            <v>7785104</v>
          </cell>
          <cell r="AQ574">
            <v>7786105</v>
          </cell>
          <cell r="AR574">
            <v>7589869</v>
          </cell>
          <cell r="AS574">
            <v>7260476</v>
          </cell>
          <cell r="AT574">
            <v>7129664</v>
          </cell>
          <cell r="AU574">
            <v>7001742</v>
          </cell>
          <cell r="AV574">
            <v>6652811</v>
          </cell>
          <cell r="AW574">
            <v>6652811</v>
          </cell>
          <cell r="AX574">
            <v>6369812</v>
          </cell>
          <cell r="AY574">
            <v>6094718</v>
          </cell>
          <cell r="AZ574">
            <v>5806306</v>
          </cell>
          <cell r="BA574">
            <v>5696598</v>
          </cell>
          <cell r="BB574">
            <v>5231265</v>
          </cell>
          <cell r="BC574">
            <v>5459473</v>
          </cell>
          <cell r="BD574">
            <v>5371944</v>
          </cell>
          <cell r="BE574">
            <v>5231265</v>
          </cell>
          <cell r="BF574">
            <v>5093843</v>
          </cell>
          <cell r="BG574">
            <v>4866586</v>
          </cell>
          <cell r="BH574">
            <v>4713067</v>
          </cell>
          <cell r="BI574">
            <v>4503239</v>
          </cell>
          <cell r="BJ574">
            <v>4368403</v>
          </cell>
          <cell r="BK574">
            <v>4307586</v>
          </cell>
          <cell r="BL574">
            <v>4270499</v>
          </cell>
          <cell r="BM574">
            <v>3505960</v>
          </cell>
          <cell r="BN574">
            <v>3498320</v>
          </cell>
          <cell r="BO574">
            <v>5231265</v>
          </cell>
          <cell r="BP574">
            <v>3455361</v>
          </cell>
          <cell r="BQ574">
            <v>3501851</v>
          </cell>
          <cell r="BR574">
            <v>5231265</v>
          </cell>
          <cell r="BS574">
            <v>3506018</v>
          </cell>
          <cell r="BT574">
            <v>3491026</v>
          </cell>
          <cell r="BU574">
            <v>3535619</v>
          </cell>
          <cell r="BV574">
            <v>3649345</v>
          </cell>
          <cell r="BW574">
            <v>3561548</v>
          </cell>
          <cell r="BX574">
            <v>3646500</v>
          </cell>
          <cell r="BY574">
            <v>3649345</v>
          </cell>
          <cell r="BZ574">
            <v>3710431</v>
          </cell>
          <cell r="CA574">
            <v>3832141</v>
          </cell>
          <cell r="CB574">
            <v>3762042</v>
          </cell>
          <cell r="CC574">
            <v>3863350</v>
          </cell>
          <cell r="CD574">
            <v>3832141</v>
          </cell>
          <cell r="CE574">
            <v>3893335</v>
          </cell>
          <cell r="CF574">
            <v>3863350</v>
          </cell>
          <cell r="CG574">
            <v>3897701</v>
          </cell>
          <cell r="CH574">
            <v>3893335</v>
          </cell>
          <cell r="CI574">
            <v>3871034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3654977</v>
          </cell>
          <cell r="CP574">
            <v>3632241</v>
          </cell>
          <cell r="CQ574">
            <v>0</v>
          </cell>
          <cell r="CR574">
            <v>3654977</v>
          </cell>
          <cell r="CS574">
            <v>3632241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2669962</v>
          </cell>
          <cell r="DB574">
            <v>2592230</v>
          </cell>
          <cell r="DC574">
            <v>0</v>
          </cell>
          <cell r="DD574">
            <v>2669962</v>
          </cell>
          <cell r="DE574">
            <v>259223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2059243</v>
          </cell>
          <cell r="DN574">
            <v>0</v>
          </cell>
          <cell r="DO574">
            <v>0</v>
          </cell>
          <cell r="DP574">
            <v>2059243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</row>
        <row r="575">
          <cell r="A575" t="str">
            <v>BancolombiaIndPubRAMiles MM Col$Microcréditos</v>
          </cell>
          <cell r="C575" t="str">
            <v>BancolombiaIndPub</v>
          </cell>
          <cell r="D575" t="str">
            <v>R</v>
          </cell>
          <cell r="E575" t="str">
            <v>A</v>
          </cell>
          <cell r="F575" t="str">
            <v>Miles MM Col$</v>
          </cell>
          <cell r="H575" t="str">
            <v>Microcréditos</v>
          </cell>
          <cell r="I575">
            <v>441661</v>
          </cell>
          <cell r="J575">
            <v>366534</v>
          </cell>
          <cell r="K575">
            <v>431257</v>
          </cell>
          <cell r="L575">
            <v>360502</v>
          </cell>
          <cell r="M575">
            <v>0</v>
          </cell>
          <cell r="N575">
            <v>341845</v>
          </cell>
          <cell r="O575">
            <v>441661</v>
          </cell>
          <cell r="P575">
            <v>356345</v>
          </cell>
          <cell r="Q575">
            <v>431257</v>
          </cell>
          <cell r="R575">
            <v>351575</v>
          </cell>
          <cell r="S575">
            <v>0</v>
          </cell>
          <cell r="T575">
            <v>341845</v>
          </cell>
          <cell r="U575">
            <v>0</v>
          </cell>
          <cell r="V575">
            <v>330411</v>
          </cell>
          <cell r="W575">
            <v>385477</v>
          </cell>
          <cell r="X575">
            <v>304247</v>
          </cell>
          <cell r="Y575">
            <v>376430</v>
          </cell>
          <cell r="Z575">
            <v>300350</v>
          </cell>
          <cell r="AA575">
            <v>366534</v>
          </cell>
          <cell r="AB575">
            <v>303757</v>
          </cell>
          <cell r="AC575">
            <v>385477</v>
          </cell>
          <cell r="AD575">
            <v>304247</v>
          </cell>
          <cell r="AE575">
            <v>376430</v>
          </cell>
          <cell r="AF575">
            <v>300308</v>
          </cell>
          <cell r="AG575">
            <v>294429</v>
          </cell>
          <cell r="AH575">
            <v>291400</v>
          </cell>
          <cell r="AI575">
            <v>289105</v>
          </cell>
          <cell r="AJ575">
            <v>287948</v>
          </cell>
          <cell r="AK575">
            <v>351575</v>
          </cell>
          <cell r="AL575">
            <v>283421</v>
          </cell>
          <cell r="AM575">
            <v>278016</v>
          </cell>
          <cell r="AN575">
            <v>282800</v>
          </cell>
          <cell r="AO575">
            <v>280764</v>
          </cell>
          <cell r="AP575">
            <v>276416</v>
          </cell>
          <cell r="AQ575">
            <v>276662</v>
          </cell>
          <cell r="AR575">
            <v>277115</v>
          </cell>
          <cell r="AS575">
            <v>272939</v>
          </cell>
          <cell r="AT575">
            <v>272043</v>
          </cell>
          <cell r="AU575">
            <v>269674</v>
          </cell>
          <cell r="AV575">
            <v>259367</v>
          </cell>
          <cell r="AW575">
            <v>259367</v>
          </cell>
          <cell r="AX575">
            <v>254213</v>
          </cell>
          <cell r="AY575">
            <v>252093</v>
          </cell>
          <cell r="AZ575">
            <v>247291</v>
          </cell>
          <cell r="BA575">
            <v>242666</v>
          </cell>
          <cell r="BB575">
            <v>243872</v>
          </cell>
          <cell r="BC575">
            <v>245210</v>
          </cell>
          <cell r="BD575">
            <v>243274</v>
          </cell>
          <cell r="BE575">
            <v>243872</v>
          </cell>
          <cell r="BF575">
            <v>241197</v>
          </cell>
          <cell r="BG575">
            <v>235591</v>
          </cell>
          <cell r="BH575">
            <v>231952</v>
          </cell>
          <cell r="BI575">
            <v>226150</v>
          </cell>
          <cell r="BJ575">
            <v>218231</v>
          </cell>
          <cell r="BK575">
            <v>212062</v>
          </cell>
          <cell r="BL575">
            <v>207381</v>
          </cell>
          <cell r="BM575">
            <v>197496</v>
          </cell>
          <cell r="BN575">
            <v>189863</v>
          </cell>
          <cell r="BO575">
            <v>243872</v>
          </cell>
          <cell r="BP575">
            <v>189558</v>
          </cell>
          <cell r="BQ575">
            <v>183440</v>
          </cell>
          <cell r="BR575">
            <v>243872</v>
          </cell>
          <cell r="BS575">
            <v>173801</v>
          </cell>
          <cell r="BT575">
            <v>162376</v>
          </cell>
          <cell r="BU575">
            <v>154645</v>
          </cell>
          <cell r="BV575">
            <v>126484</v>
          </cell>
          <cell r="BW575">
            <v>146964</v>
          </cell>
          <cell r="BX575">
            <v>136404</v>
          </cell>
          <cell r="BY575">
            <v>126484</v>
          </cell>
          <cell r="BZ575">
            <v>126860</v>
          </cell>
          <cell r="CA575">
            <v>121262</v>
          </cell>
          <cell r="CB575">
            <v>125652</v>
          </cell>
          <cell r="CC575">
            <v>126372</v>
          </cell>
          <cell r="CD575">
            <v>121262</v>
          </cell>
          <cell r="CE575">
            <v>125969</v>
          </cell>
          <cell r="CF575">
            <v>126372</v>
          </cell>
          <cell r="CG575">
            <v>127210</v>
          </cell>
          <cell r="CH575">
            <v>125969</v>
          </cell>
          <cell r="CI575">
            <v>124195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111382</v>
          </cell>
          <cell r="CP575">
            <v>110360</v>
          </cell>
          <cell r="CQ575">
            <v>0</v>
          </cell>
          <cell r="CR575">
            <v>111382</v>
          </cell>
          <cell r="CS575">
            <v>11036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91078</v>
          </cell>
          <cell r="DB575">
            <v>94760</v>
          </cell>
          <cell r="DC575">
            <v>0</v>
          </cell>
          <cell r="DD575">
            <v>91078</v>
          </cell>
          <cell r="DE575">
            <v>9476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115029</v>
          </cell>
          <cell r="DN575">
            <v>0</v>
          </cell>
          <cell r="DO575">
            <v>0</v>
          </cell>
          <cell r="DP575">
            <v>115029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</row>
        <row r="576">
          <cell r="A576" t="str">
            <v>BancolombiaIndPubRAMiles MM Col$Vivienda</v>
          </cell>
          <cell r="C576" t="str">
            <v>BancolombiaIndPub</v>
          </cell>
          <cell r="D576" t="str">
            <v>R</v>
          </cell>
          <cell r="E576" t="str">
            <v>A</v>
          </cell>
          <cell r="F576" t="str">
            <v>Miles MM Col$</v>
          </cell>
          <cell r="H576" t="str">
            <v>Vivienda</v>
          </cell>
          <cell r="I576">
            <v>7032229</v>
          </cell>
          <cell r="J576">
            <v>6254215</v>
          </cell>
          <cell r="K576">
            <v>6960383</v>
          </cell>
          <cell r="L576">
            <v>6145884</v>
          </cell>
          <cell r="M576">
            <v>0</v>
          </cell>
          <cell r="N576">
            <v>5691913</v>
          </cell>
          <cell r="O576">
            <v>7032229</v>
          </cell>
          <cell r="P576">
            <v>5910717</v>
          </cell>
          <cell r="Q576">
            <v>6960383</v>
          </cell>
          <cell r="R576">
            <v>5765507</v>
          </cell>
          <cell r="S576">
            <v>0</v>
          </cell>
          <cell r="T576">
            <v>5691913</v>
          </cell>
          <cell r="U576">
            <v>0</v>
          </cell>
          <cell r="V576">
            <v>5563142</v>
          </cell>
          <cell r="W576">
            <v>6495096</v>
          </cell>
          <cell r="X576">
            <v>5054710</v>
          </cell>
          <cell r="Y576">
            <v>6372137</v>
          </cell>
          <cell r="Z576">
            <v>5321824</v>
          </cell>
          <cell r="AA576">
            <v>6254215</v>
          </cell>
          <cell r="AB576">
            <v>5200150</v>
          </cell>
          <cell r="AC576">
            <v>6495096</v>
          </cell>
          <cell r="AD576">
            <v>5054710</v>
          </cell>
          <cell r="AE576">
            <v>6372137</v>
          </cell>
          <cell r="AF576">
            <v>4881631</v>
          </cell>
          <cell r="AG576">
            <v>4737968</v>
          </cell>
          <cell r="AH576">
            <v>4607103</v>
          </cell>
          <cell r="AI576">
            <v>4448924</v>
          </cell>
          <cell r="AJ576">
            <v>4326210</v>
          </cell>
          <cell r="AK576">
            <v>5765507</v>
          </cell>
          <cell r="AL576">
            <v>4227710</v>
          </cell>
          <cell r="AM576">
            <v>4321853</v>
          </cell>
          <cell r="AN576">
            <v>4213222</v>
          </cell>
          <cell r="AO576">
            <v>4086450</v>
          </cell>
          <cell r="AP576">
            <v>4157571</v>
          </cell>
          <cell r="AQ576">
            <v>4026991</v>
          </cell>
          <cell r="AR576">
            <v>3873347</v>
          </cell>
          <cell r="AS576">
            <v>3893650</v>
          </cell>
          <cell r="AT576">
            <v>3729850</v>
          </cell>
          <cell r="AU576">
            <v>3712911</v>
          </cell>
          <cell r="AV576">
            <v>3393511</v>
          </cell>
          <cell r="AW576">
            <v>3393511</v>
          </cell>
          <cell r="AX576">
            <v>3339707</v>
          </cell>
          <cell r="AY576">
            <v>3153599</v>
          </cell>
          <cell r="AZ576">
            <v>3000837</v>
          </cell>
          <cell r="BA576">
            <v>2822981</v>
          </cell>
          <cell r="BB576">
            <v>2934482</v>
          </cell>
          <cell r="BC576">
            <v>2520573</v>
          </cell>
          <cell r="BD576">
            <v>3112838</v>
          </cell>
          <cell r="BE576">
            <v>2934482</v>
          </cell>
          <cell r="BF576">
            <v>2895863</v>
          </cell>
          <cell r="BG576">
            <v>2747466</v>
          </cell>
          <cell r="BH576">
            <v>2618645</v>
          </cell>
          <cell r="BI576">
            <v>2808213</v>
          </cell>
          <cell r="BJ576">
            <v>2706349</v>
          </cell>
          <cell r="BK576">
            <v>2590824</v>
          </cell>
          <cell r="BL576">
            <v>2759798</v>
          </cell>
          <cell r="BM576">
            <v>2637178</v>
          </cell>
          <cell r="BN576">
            <v>2644752</v>
          </cell>
          <cell r="BO576">
            <v>2934482</v>
          </cell>
          <cell r="BP576">
            <v>2554510</v>
          </cell>
          <cell r="BQ576">
            <v>2610779</v>
          </cell>
          <cell r="BR576">
            <v>2934482</v>
          </cell>
          <cell r="BS576">
            <v>2516986</v>
          </cell>
          <cell r="BT576">
            <v>2403080</v>
          </cell>
          <cell r="BU576">
            <v>2284396</v>
          </cell>
          <cell r="BV576">
            <v>2230508</v>
          </cell>
          <cell r="BW576">
            <v>2385080</v>
          </cell>
          <cell r="BX576">
            <v>2279445</v>
          </cell>
          <cell r="BY576">
            <v>2230508</v>
          </cell>
          <cell r="BZ576">
            <v>2406761</v>
          </cell>
          <cell r="CA576">
            <v>2392171</v>
          </cell>
          <cell r="CB576">
            <v>2325197</v>
          </cell>
          <cell r="CC576">
            <v>2327127</v>
          </cell>
          <cell r="CD576">
            <v>2392171</v>
          </cell>
          <cell r="CE576">
            <v>2426333</v>
          </cell>
          <cell r="CF576">
            <v>2327127</v>
          </cell>
          <cell r="CG576">
            <v>2407017</v>
          </cell>
          <cell r="CH576">
            <v>2426333</v>
          </cell>
          <cell r="CI576">
            <v>2335638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1923883</v>
          </cell>
          <cell r="CP576">
            <v>1997591</v>
          </cell>
          <cell r="CQ576">
            <v>0</v>
          </cell>
          <cell r="CR576">
            <v>1923883</v>
          </cell>
          <cell r="CS576">
            <v>1997591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1376436</v>
          </cell>
          <cell r="DB576">
            <v>1592664</v>
          </cell>
          <cell r="DC576">
            <v>0</v>
          </cell>
          <cell r="DD576">
            <v>1376436</v>
          </cell>
          <cell r="DE576">
            <v>1592664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1453686</v>
          </cell>
          <cell r="DN576">
            <v>0</v>
          </cell>
          <cell r="DO576">
            <v>0</v>
          </cell>
          <cell r="DP576">
            <v>1453686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</row>
        <row r="577">
          <cell r="A577" t="str">
            <v>BancolombiaIndPubRAMiles MM Col$Leasing Financiero</v>
          </cell>
          <cell r="C577" t="str">
            <v>BancolombiaIndPub</v>
          </cell>
          <cell r="D577" t="str">
            <v>R</v>
          </cell>
          <cell r="E577" t="str">
            <v>A</v>
          </cell>
          <cell r="F577" t="str">
            <v>Miles MM Col$</v>
          </cell>
          <cell r="H577" t="str">
            <v>Leasing Financiero</v>
          </cell>
          <cell r="I577">
            <v>132085</v>
          </cell>
          <cell r="J577">
            <v>133024</v>
          </cell>
          <cell r="K577">
            <v>131112</v>
          </cell>
          <cell r="L577">
            <v>133392</v>
          </cell>
          <cell r="M577">
            <v>0</v>
          </cell>
          <cell r="N577">
            <v>138861</v>
          </cell>
          <cell r="O577">
            <v>132085</v>
          </cell>
          <cell r="P577">
            <v>134860</v>
          </cell>
          <cell r="Q577">
            <v>131112</v>
          </cell>
          <cell r="R577">
            <v>136584</v>
          </cell>
          <cell r="S577">
            <v>0</v>
          </cell>
          <cell r="T577">
            <v>138861</v>
          </cell>
          <cell r="U577">
            <v>0</v>
          </cell>
          <cell r="V577">
            <v>141008</v>
          </cell>
          <cell r="W577">
            <v>134014</v>
          </cell>
          <cell r="X577">
            <v>147048</v>
          </cell>
          <cell r="Y577">
            <v>134517</v>
          </cell>
          <cell r="Z577">
            <v>146151</v>
          </cell>
          <cell r="AA577">
            <v>133024</v>
          </cell>
          <cell r="AB577">
            <v>147728</v>
          </cell>
          <cell r="AC577">
            <v>134014</v>
          </cell>
          <cell r="AD577">
            <v>147048</v>
          </cell>
          <cell r="AE577">
            <v>134517</v>
          </cell>
          <cell r="AF577">
            <v>146228</v>
          </cell>
          <cell r="AG577">
            <v>147180</v>
          </cell>
          <cell r="AH577">
            <v>147191</v>
          </cell>
          <cell r="AI577">
            <v>146976</v>
          </cell>
          <cell r="AJ577">
            <v>147579</v>
          </cell>
          <cell r="AK577">
            <v>136584</v>
          </cell>
          <cell r="AL577">
            <v>148575</v>
          </cell>
          <cell r="AM577">
            <v>148621</v>
          </cell>
          <cell r="AN577">
            <v>149530</v>
          </cell>
          <cell r="AO577">
            <v>150764</v>
          </cell>
          <cell r="AP577">
            <v>153754</v>
          </cell>
          <cell r="AQ577">
            <v>153392</v>
          </cell>
          <cell r="AR577">
            <v>149601</v>
          </cell>
          <cell r="AS577">
            <v>144441</v>
          </cell>
          <cell r="AT577">
            <v>144289</v>
          </cell>
          <cell r="AU577">
            <v>141044</v>
          </cell>
          <cell r="AV577">
            <v>142360</v>
          </cell>
          <cell r="AW577">
            <v>142360</v>
          </cell>
          <cell r="AX577">
            <v>143874</v>
          </cell>
          <cell r="AY577">
            <v>146363</v>
          </cell>
          <cell r="AZ577">
            <v>144384</v>
          </cell>
          <cell r="BA577">
            <v>143105</v>
          </cell>
          <cell r="BB577">
            <v>137079</v>
          </cell>
          <cell r="BC577">
            <v>139851</v>
          </cell>
          <cell r="BD577">
            <v>138356</v>
          </cell>
          <cell r="BE577">
            <v>137079</v>
          </cell>
          <cell r="BF577">
            <v>135126</v>
          </cell>
          <cell r="BG577">
            <v>133606</v>
          </cell>
          <cell r="BH577">
            <v>133658</v>
          </cell>
          <cell r="BI577">
            <v>133601</v>
          </cell>
          <cell r="BJ577">
            <v>132702</v>
          </cell>
          <cell r="BK577">
            <v>131975</v>
          </cell>
          <cell r="BL577">
            <v>131537</v>
          </cell>
          <cell r="BM577">
            <v>0</v>
          </cell>
          <cell r="BN577">
            <v>0</v>
          </cell>
          <cell r="BO577">
            <v>137079</v>
          </cell>
          <cell r="BP577">
            <v>0</v>
          </cell>
          <cell r="BQ577">
            <v>0</v>
          </cell>
          <cell r="BR577">
            <v>137079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</row>
        <row r="578">
          <cell r="A578" t="str">
            <v>BancolombiaIndPubRAMiles MM Col$Provisión de cartera de créditos y leasing financiero</v>
          </cell>
          <cell r="C578" t="str">
            <v>BancolombiaIndPub</v>
          </cell>
          <cell r="D578" t="str">
            <v>R</v>
          </cell>
          <cell r="E578" t="str">
            <v>A</v>
          </cell>
          <cell r="F578" t="str">
            <v>Miles MM Col$</v>
          </cell>
          <cell r="H578" t="str">
            <v>Provisión de cartera de créditos y leasing financiero</v>
          </cell>
          <cell r="I578">
            <v>-2939667</v>
          </cell>
          <cell r="J578">
            <v>-2765528</v>
          </cell>
          <cell r="K578">
            <v>-2915300</v>
          </cell>
          <cell r="L578">
            <v>-2726924</v>
          </cell>
          <cell r="M578">
            <v>0</v>
          </cell>
          <cell r="N578">
            <v>-2578065</v>
          </cell>
          <cell r="O578">
            <v>-2939667</v>
          </cell>
          <cell r="P578">
            <v>-2674301</v>
          </cell>
          <cell r="Q578">
            <v>-2915300</v>
          </cell>
          <cell r="R578">
            <v>-2611033</v>
          </cell>
          <cell r="S578">
            <v>0</v>
          </cell>
          <cell r="T578">
            <v>-2578065</v>
          </cell>
          <cell r="U578">
            <v>0</v>
          </cell>
          <cell r="V578">
            <v>-2512040</v>
          </cell>
          <cell r="W578">
            <v>-2798117</v>
          </cell>
          <cell r="X578">
            <v>-2317737</v>
          </cell>
          <cell r="Y578">
            <v>-2777494</v>
          </cell>
          <cell r="Z578">
            <v>-2431737</v>
          </cell>
          <cell r="AA578">
            <v>-2765528</v>
          </cell>
          <cell r="AB578">
            <v>-2399648</v>
          </cell>
          <cell r="AC578">
            <v>-2798117</v>
          </cell>
          <cell r="AD578">
            <v>-2317737</v>
          </cell>
          <cell r="AE578">
            <v>-2777494</v>
          </cell>
          <cell r="AF578">
            <v>-2272684</v>
          </cell>
          <cell r="AG578">
            <v>-2232224</v>
          </cell>
          <cell r="AH578">
            <v>-2197236</v>
          </cell>
          <cell r="AI578">
            <v>-2168871</v>
          </cell>
          <cell r="AJ578">
            <v>-2112045</v>
          </cell>
          <cell r="AK578">
            <v>-2611033</v>
          </cell>
          <cell r="AL578">
            <v>-2042102</v>
          </cell>
          <cell r="AM578">
            <v>-1983406</v>
          </cell>
          <cell r="AN578">
            <v>-1985761</v>
          </cell>
          <cell r="AO578">
            <v>-1994956</v>
          </cell>
          <cell r="AP578">
            <v>-1956715</v>
          </cell>
          <cell r="AQ578">
            <v>-1909836</v>
          </cell>
          <cell r="AR578">
            <v>-1896785</v>
          </cell>
          <cell r="AS578">
            <v>-1800703</v>
          </cell>
          <cell r="AT578">
            <v>-1795901</v>
          </cell>
          <cell r="AU578">
            <v>-1789512</v>
          </cell>
          <cell r="AV578">
            <v>-1726643</v>
          </cell>
          <cell r="AW578">
            <v>-1726643</v>
          </cell>
          <cell r="AX578">
            <v>-1727261</v>
          </cell>
          <cell r="AY578">
            <v>-1778254</v>
          </cell>
          <cell r="AZ578">
            <v>-1751230</v>
          </cell>
          <cell r="BA578">
            <v>-1728720</v>
          </cell>
          <cell r="BB578">
            <v>-1651659</v>
          </cell>
          <cell r="BC578">
            <v>-1706969</v>
          </cell>
          <cell r="BD578">
            <v>-1689925</v>
          </cell>
          <cell r="BE578">
            <v>-1651659</v>
          </cell>
          <cell r="BF578">
            <v>-1658733</v>
          </cell>
          <cell r="BG578">
            <v>-1667606</v>
          </cell>
          <cell r="BH578">
            <v>-1668353</v>
          </cell>
          <cell r="BI578">
            <v>-1645037</v>
          </cell>
          <cell r="BJ578">
            <v>-1632042</v>
          </cell>
          <cell r="BK578">
            <v>-1629725</v>
          </cell>
          <cell r="BL578">
            <v>-1663534</v>
          </cell>
          <cell r="BM578">
            <v>-1496050</v>
          </cell>
          <cell r="BN578">
            <v>-1516072</v>
          </cell>
          <cell r="BO578">
            <v>-1651659</v>
          </cell>
          <cell r="BP578">
            <v>-1520681</v>
          </cell>
          <cell r="BQ578">
            <v>-1478714</v>
          </cell>
          <cell r="BR578">
            <v>-1651659</v>
          </cell>
          <cell r="BS578">
            <v>-1428631</v>
          </cell>
          <cell r="BT578">
            <v>-1417778</v>
          </cell>
          <cell r="BU578">
            <v>-1485293</v>
          </cell>
          <cell r="BV578">
            <v>-1487443</v>
          </cell>
          <cell r="BW578">
            <v>-1467516</v>
          </cell>
          <cell r="BX578">
            <v>-1468350</v>
          </cell>
          <cell r="BY578">
            <v>-1487443</v>
          </cell>
          <cell r="BZ578">
            <v>-1528058</v>
          </cell>
          <cell r="CA578">
            <v>-1408956</v>
          </cell>
          <cell r="CB578">
            <v>-1518879</v>
          </cell>
          <cell r="CC578">
            <v>-1405229</v>
          </cell>
          <cell r="CD578">
            <v>-1408956</v>
          </cell>
          <cell r="CE578">
            <v>-1164849</v>
          </cell>
          <cell r="CF578">
            <v>-1405229</v>
          </cell>
          <cell r="CG578">
            <v>-1267497</v>
          </cell>
          <cell r="CH578">
            <v>-1164849</v>
          </cell>
          <cell r="CI578">
            <v>-1136348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-933933</v>
          </cell>
          <cell r="CP578">
            <v>-853657</v>
          </cell>
          <cell r="CQ578">
            <v>0</v>
          </cell>
          <cell r="CR578">
            <v>-933933</v>
          </cell>
          <cell r="CS578">
            <v>-853657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-606810</v>
          </cell>
          <cell r="DB578">
            <v>-611937</v>
          </cell>
          <cell r="DC578">
            <v>0</v>
          </cell>
          <cell r="DD578">
            <v>-606810</v>
          </cell>
          <cell r="DE578">
            <v>-611937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-550304</v>
          </cell>
          <cell r="DN578">
            <v>0</v>
          </cell>
          <cell r="DO578">
            <v>0</v>
          </cell>
          <cell r="DP578">
            <v>-550304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</row>
        <row r="579">
          <cell r="A579" t="str">
            <v>BancolombiaIndPubRAMiles MM Col$Cartera de crédito y leasing financiero, neto</v>
          </cell>
          <cell r="C579" t="str">
            <v>BancolombiaIndPub</v>
          </cell>
          <cell r="D579" t="str">
            <v>R</v>
          </cell>
          <cell r="E579" t="str">
            <v>A</v>
          </cell>
          <cell r="F579" t="str">
            <v>Miles MM Col$</v>
          </cell>
          <cell r="H579" t="str">
            <v>Cartera de crédito y leasing financiero, neto</v>
          </cell>
          <cell r="I579">
            <v>60355921</v>
          </cell>
          <cell r="J579">
            <v>57307258</v>
          </cell>
          <cell r="K579">
            <v>60024811</v>
          </cell>
          <cell r="L579">
            <v>56914194</v>
          </cell>
          <cell r="M579">
            <v>0</v>
          </cell>
          <cell r="N579">
            <v>53614693</v>
          </cell>
          <cell r="O579">
            <v>60355921</v>
          </cell>
          <cell r="P579">
            <v>55698245</v>
          </cell>
          <cell r="Q579">
            <v>60024811</v>
          </cell>
          <cell r="R579">
            <v>54450665</v>
          </cell>
          <cell r="S579">
            <v>0</v>
          </cell>
          <cell r="T579">
            <v>53614693</v>
          </cell>
          <cell r="U579">
            <v>0</v>
          </cell>
          <cell r="V579">
            <v>52835022</v>
          </cell>
          <cell r="W579">
            <v>57482780</v>
          </cell>
          <cell r="X579">
            <v>48393342</v>
          </cell>
          <cell r="Y579">
            <v>56814266</v>
          </cell>
          <cell r="Z579">
            <v>51234560</v>
          </cell>
          <cell r="AA579">
            <v>57307258</v>
          </cell>
          <cell r="AB579">
            <v>50991549</v>
          </cell>
          <cell r="AC579">
            <v>57482780</v>
          </cell>
          <cell r="AD579">
            <v>48393342</v>
          </cell>
          <cell r="AE579">
            <v>56814266</v>
          </cell>
          <cell r="AF579">
            <v>46409225</v>
          </cell>
          <cell r="AG579">
            <v>45381069</v>
          </cell>
          <cell r="AH579">
            <v>44758139</v>
          </cell>
          <cell r="AI579">
            <v>44145051</v>
          </cell>
          <cell r="AJ579">
            <v>43769499</v>
          </cell>
          <cell r="AK579">
            <v>54450665</v>
          </cell>
          <cell r="AL579">
            <v>43159533</v>
          </cell>
          <cell r="AM579">
            <v>42698447</v>
          </cell>
          <cell r="AN579">
            <v>42267353</v>
          </cell>
          <cell r="AO579">
            <v>41887578</v>
          </cell>
          <cell r="AP579">
            <v>41643567</v>
          </cell>
          <cell r="AQ579">
            <v>41969525</v>
          </cell>
          <cell r="AR579">
            <v>41696968</v>
          </cell>
          <cell r="AS579">
            <v>40094670</v>
          </cell>
          <cell r="AT579">
            <v>39345162</v>
          </cell>
          <cell r="AU579">
            <v>37933633</v>
          </cell>
          <cell r="AV579">
            <v>36544214</v>
          </cell>
          <cell r="AW579">
            <v>36544214</v>
          </cell>
          <cell r="AX579">
            <v>36301747</v>
          </cell>
          <cell r="AY579">
            <v>35452968</v>
          </cell>
          <cell r="AZ579">
            <v>34727536</v>
          </cell>
          <cell r="BA579">
            <v>34048109</v>
          </cell>
          <cell r="BB579">
            <v>30594324</v>
          </cell>
          <cell r="BC579">
            <v>32917062</v>
          </cell>
          <cell r="BD579">
            <v>32201573</v>
          </cell>
          <cell r="BE579">
            <v>30594324</v>
          </cell>
          <cell r="BF579">
            <v>30031911</v>
          </cell>
          <cell r="BG579">
            <v>28976452</v>
          </cell>
          <cell r="BH579">
            <v>28495822</v>
          </cell>
          <cell r="BI579">
            <v>28279523</v>
          </cell>
          <cell r="BJ579">
            <v>27492555</v>
          </cell>
          <cell r="BK579">
            <v>26856948</v>
          </cell>
          <cell r="BL579">
            <v>26508124</v>
          </cell>
          <cell r="BM579">
            <v>25357253</v>
          </cell>
          <cell r="BN579">
            <v>25136978</v>
          </cell>
          <cell r="BO579">
            <v>30594324</v>
          </cell>
          <cell r="BP579">
            <v>24898178</v>
          </cell>
          <cell r="BQ579">
            <v>25004957</v>
          </cell>
          <cell r="BR579">
            <v>30594324</v>
          </cell>
          <cell r="BS579">
            <v>25362651</v>
          </cell>
          <cell r="BT579">
            <v>25194035</v>
          </cell>
          <cell r="BU579">
            <v>25764692</v>
          </cell>
          <cell r="BV579">
            <v>26928101</v>
          </cell>
          <cell r="BW579">
            <v>26881293</v>
          </cell>
          <cell r="BX579">
            <v>27041532</v>
          </cell>
          <cell r="BY579">
            <v>26928101</v>
          </cell>
          <cell r="BZ579">
            <v>26393479</v>
          </cell>
          <cell r="CA579">
            <v>26696580</v>
          </cell>
          <cell r="CB579">
            <v>26302661</v>
          </cell>
          <cell r="CC579">
            <v>26504040</v>
          </cell>
          <cell r="CD579">
            <v>26696580</v>
          </cell>
          <cell r="CE579">
            <v>25520710</v>
          </cell>
          <cell r="CF579">
            <v>26504040</v>
          </cell>
          <cell r="CG579">
            <v>26541532</v>
          </cell>
          <cell r="CH579">
            <v>25520710</v>
          </cell>
          <cell r="CI579">
            <v>24401834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22168252</v>
          </cell>
          <cell r="CP579">
            <v>22378332</v>
          </cell>
          <cell r="CQ579">
            <v>0</v>
          </cell>
          <cell r="CR579">
            <v>22168252</v>
          </cell>
          <cell r="CS579">
            <v>22378332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17042495</v>
          </cell>
          <cell r="DB579">
            <v>17089413</v>
          </cell>
          <cell r="DC579">
            <v>0</v>
          </cell>
          <cell r="DD579">
            <v>17042495</v>
          </cell>
          <cell r="DE579">
            <v>17089413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12605305</v>
          </cell>
          <cell r="DN579">
            <v>0</v>
          </cell>
          <cell r="DO579">
            <v>0</v>
          </cell>
          <cell r="DP579">
            <v>12605305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0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</row>
        <row r="580">
          <cell r="A580" t="str">
            <v>BancolombiaIndPubRAMiles MM Col$Cuentas por cobrar intereses de cartera</v>
          </cell>
          <cell r="C580" t="str">
            <v>BancolombiaIndPub</v>
          </cell>
          <cell r="D580" t="str">
            <v>R</v>
          </cell>
          <cell r="E580" t="str">
            <v>A</v>
          </cell>
          <cell r="F580" t="str">
            <v>Miles MM Col$</v>
          </cell>
          <cell r="H580" t="str">
            <v>Cuentas por cobrar intereses de cartera</v>
          </cell>
          <cell r="I580">
            <v>534497</v>
          </cell>
          <cell r="J580">
            <v>508761</v>
          </cell>
          <cell r="K580">
            <v>544815</v>
          </cell>
          <cell r="L580">
            <v>497486</v>
          </cell>
          <cell r="M580">
            <v>0</v>
          </cell>
          <cell r="N580">
            <v>545269</v>
          </cell>
          <cell r="O580">
            <v>534497</v>
          </cell>
          <cell r="P580">
            <v>478371</v>
          </cell>
          <cell r="Q580">
            <v>544815</v>
          </cell>
          <cell r="R580">
            <v>545192</v>
          </cell>
          <cell r="S580">
            <v>0</v>
          </cell>
          <cell r="T580">
            <v>545269</v>
          </cell>
          <cell r="U580">
            <v>0</v>
          </cell>
          <cell r="V580">
            <v>575815</v>
          </cell>
          <cell r="W580">
            <v>552569</v>
          </cell>
          <cell r="X580">
            <v>528033</v>
          </cell>
          <cell r="Y580">
            <v>514814</v>
          </cell>
          <cell r="Z580">
            <v>496733</v>
          </cell>
          <cell r="AA580">
            <v>508761</v>
          </cell>
          <cell r="AB580">
            <v>490140</v>
          </cell>
          <cell r="AC580">
            <v>552569</v>
          </cell>
          <cell r="AD580">
            <v>528033</v>
          </cell>
          <cell r="AE580">
            <v>514814</v>
          </cell>
          <cell r="AF580">
            <v>509684</v>
          </cell>
          <cell r="AG580">
            <v>512668</v>
          </cell>
          <cell r="AH580">
            <v>495063</v>
          </cell>
          <cell r="AI580">
            <v>451736</v>
          </cell>
          <cell r="AJ580">
            <v>432876</v>
          </cell>
          <cell r="AK580">
            <v>545192</v>
          </cell>
          <cell r="AL580">
            <v>482012</v>
          </cell>
          <cell r="AM580">
            <v>475627</v>
          </cell>
          <cell r="AN580">
            <v>436906</v>
          </cell>
          <cell r="AO580">
            <v>449478</v>
          </cell>
          <cell r="AP580">
            <v>407297</v>
          </cell>
          <cell r="AQ580">
            <v>384922</v>
          </cell>
          <cell r="AR580">
            <v>414473</v>
          </cell>
          <cell r="AS580">
            <v>408075</v>
          </cell>
          <cell r="AT580">
            <v>369546</v>
          </cell>
          <cell r="AU580">
            <v>373248</v>
          </cell>
          <cell r="AV580">
            <v>316855</v>
          </cell>
          <cell r="AW580">
            <v>316855</v>
          </cell>
          <cell r="AX580">
            <v>335035</v>
          </cell>
          <cell r="AY580">
            <v>360187</v>
          </cell>
          <cell r="AZ580">
            <v>314075</v>
          </cell>
          <cell r="BA580">
            <v>329977</v>
          </cell>
          <cell r="BB580">
            <v>325787</v>
          </cell>
          <cell r="BC580">
            <v>276399</v>
          </cell>
          <cell r="BD580">
            <v>294048</v>
          </cell>
          <cell r="BE580">
            <v>325787</v>
          </cell>
          <cell r="BF580">
            <v>299116</v>
          </cell>
          <cell r="BG580">
            <v>296395</v>
          </cell>
          <cell r="BH580">
            <v>292705</v>
          </cell>
          <cell r="BI580">
            <v>276519</v>
          </cell>
          <cell r="BJ580">
            <v>272943</v>
          </cell>
          <cell r="BK580">
            <v>289021</v>
          </cell>
          <cell r="BL580">
            <v>290257</v>
          </cell>
          <cell r="BM580">
            <v>301854</v>
          </cell>
          <cell r="BN580">
            <v>273309</v>
          </cell>
          <cell r="BO580">
            <v>325787</v>
          </cell>
          <cell r="BP580">
            <v>275955</v>
          </cell>
          <cell r="BQ580">
            <v>287918</v>
          </cell>
          <cell r="BR580">
            <v>325787</v>
          </cell>
          <cell r="BS580">
            <v>317514</v>
          </cell>
          <cell r="BT580">
            <v>338480</v>
          </cell>
          <cell r="BU580">
            <v>353966</v>
          </cell>
          <cell r="BV580">
            <v>392362</v>
          </cell>
          <cell r="BW580">
            <v>355288</v>
          </cell>
          <cell r="BX580">
            <v>380143</v>
          </cell>
          <cell r="BY580">
            <v>392362</v>
          </cell>
          <cell r="BZ580">
            <v>391264</v>
          </cell>
          <cell r="CA580">
            <v>421796</v>
          </cell>
          <cell r="CB580">
            <v>430666</v>
          </cell>
          <cell r="CC580">
            <v>408226</v>
          </cell>
          <cell r="CD580">
            <v>421796</v>
          </cell>
          <cell r="CE580">
            <v>373115</v>
          </cell>
          <cell r="CF580">
            <v>408226</v>
          </cell>
          <cell r="CG580">
            <v>407621</v>
          </cell>
          <cell r="CH580">
            <v>373115</v>
          </cell>
          <cell r="CI580">
            <v>358584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305561</v>
          </cell>
          <cell r="CP580">
            <v>286348</v>
          </cell>
          <cell r="CQ580">
            <v>0</v>
          </cell>
          <cell r="CR580">
            <v>305561</v>
          </cell>
          <cell r="CS580">
            <v>286348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197655</v>
          </cell>
          <cell r="DB580">
            <v>198639</v>
          </cell>
          <cell r="DC580">
            <v>0</v>
          </cell>
          <cell r="DD580">
            <v>197655</v>
          </cell>
          <cell r="DE580">
            <v>198639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151407</v>
          </cell>
          <cell r="DN580">
            <v>0</v>
          </cell>
          <cell r="DO580">
            <v>0</v>
          </cell>
          <cell r="DP580">
            <v>151407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</row>
        <row r="581">
          <cell r="A581" t="str">
            <v>BancolombiaIndPubRAMiles MM Col$Provisión</v>
          </cell>
          <cell r="C581" t="str">
            <v>BancolombiaIndPub</v>
          </cell>
          <cell r="D581" t="str">
            <v>R</v>
          </cell>
          <cell r="E581" t="str">
            <v>A</v>
          </cell>
          <cell r="F581" t="str">
            <v>Miles MM Col$</v>
          </cell>
          <cell r="H581" t="str">
            <v>Provisión</v>
          </cell>
          <cell r="I581">
            <v>-48512</v>
          </cell>
          <cell r="J581">
            <v>-47215</v>
          </cell>
          <cell r="K581">
            <v>-46093</v>
          </cell>
          <cell r="L581">
            <v>-45956</v>
          </cell>
          <cell r="M581">
            <v>0</v>
          </cell>
          <cell r="N581">
            <v>-45398</v>
          </cell>
          <cell r="O581">
            <v>-48512</v>
          </cell>
          <cell r="P581">
            <v>-46705</v>
          </cell>
          <cell r="Q581">
            <v>-46093</v>
          </cell>
          <cell r="R581">
            <v>-44154</v>
          </cell>
          <cell r="S581">
            <v>0</v>
          </cell>
          <cell r="T581">
            <v>-45398</v>
          </cell>
          <cell r="U581">
            <v>0</v>
          </cell>
          <cell r="V581">
            <v>-47174</v>
          </cell>
          <cell r="W581">
            <v>-46475</v>
          </cell>
          <cell r="X581">
            <v>-39335</v>
          </cell>
          <cell r="Y581">
            <v>-46313</v>
          </cell>
          <cell r="Z581">
            <v>-40190</v>
          </cell>
          <cell r="AA581">
            <v>-47215</v>
          </cell>
          <cell r="AB581">
            <v>-39311</v>
          </cell>
          <cell r="AC581">
            <v>-46475</v>
          </cell>
          <cell r="AD581">
            <v>-39335</v>
          </cell>
          <cell r="AE581">
            <v>-46313</v>
          </cell>
          <cell r="AF581">
            <v>-38027</v>
          </cell>
          <cell r="AG581">
            <v>-38389</v>
          </cell>
          <cell r="AH581">
            <v>-36327</v>
          </cell>
          <cell r="AI581">
            <v>-36055</v>
          </cell>
          <cell r="AJ581">
            <v>-34731</v>
          </cell>
          <cell r="AK581">
            <v>-44154</v>
          </cell>
          <cell r="AL581">
            <v>-33057</v>
          </cell>
          <cell r="AM581">
            <v>-31823</v>
          </cell>
          <cell r="AN581">
            <v>-31696</v>
          </cell>
          <cell r="AO581">
            <v>-31304</v>
          </cell>
          <cell r="AP581">
            <v>-30737</v>
          </cell>
          <cell r="AQ581">
            <v>-29158</v>
          </cell>
          <cell r="AR581">
            <v>-31445</v>
          </cell>
          <cell r="AS581">
            <v>-28983</v>
          </cell>
          <cell r="AT581">
            <v>-26849</v>
          </cell>
          <cell r="AU581">
            <v>-28158</v>
          </cell>
          <cell r="AV581">
            <v>-27347</v>
          </cell>
          <cell r="AW581">
            <v>-27347</v>
          </cell>
          <cell r="AX581">
            <v>-25651</v>
          </cell>
          <cell r="AY581">
            <v>-28326</v>
          </cell>
          <cell r="AZ581">
            <v>-27176</v>
          </cell>
          <cell r="BA581">
            <v>-26641</v>
          </cell>
          <cell r="BB581">
            <v>-27790</v>
          </cell>
          <cell r="BC581">
            <v>-25770</v>
          </cell>
          <cell r="BD581">
            <v>-26871</v>
          </cell>
          <cell r="BE581">
            <v>-27790</v>
          </cell>
          <cell r="BF581">
            <v>-28642</v>
          </cell>
          <cell r="BG581">
            <v>-29551</v>
          </cell>
          <cell r="BH581">
            <v>-29158</v>
          </cell>
          <cell r="BI581">
            <v>-26391</v>
          </cell>
          <cell r="BJ581">
            <v>-25915</v>
          </cell>
          <cell r="BK581">
            <v>-27704</v>
          </cell>
          <cell r="BL581">
            <v>-30596</v>
          </cell>
          <cell r="BM581">
            <v>-23598</v>
          </cell>
          <cell r="BN581">
            <v>-23810</v>
          </cell>
          <cell r="BO581">
            <v>-27790</v>
          </cell>
          <cell r="BP581">
            <v>-23789</v>
          </cell>
          <cell r="BQ581">
            <v>-24115</v>
          </cell>
          <cell r="BR581">
            <v>-27790</v>
          </cell>
          <cell r="BS581">
            <v>-24791</v>
          </cell>
          <cell r="BT581">
            <v>-25700</v>
          </cell>
          <cell r="BU581">
            <v>-28404</v>
          </cell>
          <cell r="BV581">
            <v>-28998</v>
          </cell>
          <cell r="BW581">
            <v>-27716</v>
          </cell>
          <cell r="BX581">
            <v>-29784</v>
          </cell>
          <cell r="BY581">
            <v>-28998</v>
          </cell>
          <cell r="BZ581">
            <v>-30371</v>
          </cell>
          <cell r="CA581">
            <v>-29704</v>
          </cell>
          <cell r="CB581">
            <v>-31464</v>
          </cell>
          <cell r="CC581">
            <v>-30464</v>
          </cell>
          <cell r="CD581">
            <v>-29704</v>
          </cell>
          <cell r="CE581">
            <v>-25364</v>
          </cell>
          <cell r="CF581">
            <v>-30464</v>
          </cell>
          <cell r="CG581">
            <v>-26715</v>
          </cell>
          <cell r="CH581">
            <v>-25364</v>
          </cell>
          <cell r="CI581">
            <v>-25934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-23144</v>
          </cell>
          <cell r="CP581">
            <v>-20855</v>
          </cell>
          <cell r="CQ581">
            <v>0</v>
          </cell>
          <cell r="CR581">
            <v>-23144</v>
          </cell>
          <cell r="CS581">
            <v>-20855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-8288</v>
          </cell>
          <cell r="DB581">
            <v>-8145</v>
          </cell>
          <cell r="DC581">
            <v>0</v>
          </cell>
          <cell r="DD581">
            <v>-8288</v>
          </cell>
          <cell r="DE581">
            <v>-8145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-7390</v>
          </cell>
          <cell r="DN581">
            <v>0</v>
          </cell>
          <cell r="DO581">
            <v>0</v>
          </cell>
          <cell r="DP581">
            <v>-739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</row>
        <row r="582">
          <cell r="A582" t="str">
            <v>BancolombiaIndPubRAMiles MM Col$Cuentas por cobrar intereses , neto</v>
          </cell>
          <cell r="C582" t="str">
            <v>BancolombiaIndPub</v>
          </cell>
          <cell r="D582" t="str">
            <v>R</v>
          </cell>
          <cell r="E582" t="str">
            <v>A</v>
          </cell>
          <cell r="F582" t="str">
            <v>Miles MM Col$</v>
          </cell>
          <cell r="H582" t="str">
            <v>Cuentas por cobrar intereses , neto</v>
          </cell>
          <cell r="I582">
            <v>485985</v>
          </cell>
          <cell r="J582">
            <v>461546</v>
          </cell>
          <cell r="K582">
            <v>498722</v>
          </cell>
          <cell r="L582">
            <v>451530</v>
          </cell>
          <cell r="M582">
            <v>0</v>
          </cell>
          <cell r="N582">
            <v>499871</v>
          </cell>
          <cell r="O582">
            <v>485985</v>
          </cell>
          <cell r="P582">
            <v>431666</v>
          </cell>
          <cell r="Q582">
            <v>498722</v>
          </cell>
          <cell r="R582">
            <v>501038</v>
          </cell>
          <cell r="S582">
            <v>0</v>
          </cell>
          <cell r="T582">
            <v>499871</v>
          </cell>
          <cell r="U582">
            <v>0</v>
          </cell>
          <cell r="V582">
            <v>528641</v>
          </cell>
          <cell r="W582">
            <v>506094</v>
          </cell>
          <cell r="X582">
            <v>488698</v>
          </cell>
          <cell r="Y582">
            <v>468501</v>
          </cell>
          <cell r="Z582">
            <v>456543</v>
          </cell>
          <cell r="AA582">
            <v>461546</v>
          </cell>
          <cell r="AB582">
            <v>450829</v>
          </cell>
          <cell r="AC582">
            <v>506094</v>
          </cell>
          <cell r="AD582">
            <v>488698</v>
          </cell>
          <cell r="AE582">
            <v>468501</v>
          </cell>
          <cell r="AF582">
            <v>471657</v>
          </cell>
          <cell r="AG582">
            <v>474279</v>
          </cell>
          <cell r="AH582">
            <v>458736</v>
          </cell>
          <cell r="AI582">
            <v>415681</v>
          </cell>
          <cell r="AJ582">
            <v>398145</v>
          </cell>
          <cell r="AK582">
            <v>501038</v>
          </cell>
          <cell r="AL582">
            <v>448955</v>
          </cell>
          <cell r="AM582">
            <v>443804</v>
          </cell>
          <cell r="AN582">
            <v>405210</v>
          </cell>
          <cell r="AO582">
            <v>418174</v>
          </cell>
          <cell r="AP582">
            <v>376560</v>
          </cell>
          <cell r="AQ582">
            <v>355764</v>
          </cell>
          <cell r="AR582">
            <v>383028</v>
          </cell>
          <cell r="AS582">
            <v>379092</v>
          </cell>
          <cell r="AT582">
            <v>342697</v>
          </cell>
          <cell r="AU582">
            <v>345090</v>
          </cell>
          <cell r="AV582">
            <v>289508</v>
          </cell>
          <cell r="AW582">
            <v>289508</v>
          </cell>
          <cell r="AX582">
            <v>309384</v>
          </cell>
          <cell r="AY582">
            <v>331861</v>
          </cell>
          <cell r="AZ582">
            <v>286899</v>
          </cell>
          <cell r="BA582">
            <v>303336</v>
          </cell>
          <cell r="BB582">
            <v>297997</v>
          </cell>
          <cell r="BC582">
            <v>250629</v>
          </cell>
          <cell r="BD582">
            <v>267177</v>
          </cell>
          <cell r="BE582">
            <v>297997</v>
          </cell>
          <cell r="BF582">
            <v>270474</v>
          </cell>
          <cell r="BG582">
            <v>266844</v>
          </cell>
          <cell r="BH582">
            <v>263547</v>
          </cell>
          <cell r="BI582">
            <v>250128</v>
          </cell>
          <cell r="BJ582">
            <v>247028</v>
          </cell>
          <cell r="BK582">
            <v>261317</v>
          </cell>
          <cell r="BL582">
            <v>259661</v>
          </cell>
          <cell r="BM582">
            <v>278256</v>
          </cell>
          <cell r="BN582">
            <v>249499</v>
          </cell>
          <cell r="BO582">
            <v>297997</v>
          </cell>
          <cell r="BP582">
            <v>252166</v>
          </cell>
          <cell r="BQ582">
            <v>263803</v>
          </cell>
          <cell r="BR582">
            <v>297997</v>
          </cell>
          <cell r="BS582">
            <v>292723</v>
          </cell>
          <cell r="BT582">
            <v>312780</v>
          </cell>
          <cell r="BU582">
            <v>325562</v>
          </cell>
          <cell r="BV582">
            <v>363364</v>
          </cell>
          <cell r="BW582">
            <v>327572</v>
          </cell>
          <cell r="BX582">
            <v>350359</v>
          </cell>
          <cell r="BY582">
            <v>363364</v>
          </cell>
          <cell r="BZ582">
            <v>360893</v>
          </cell>
          <cell r="CA582">
            <v>392092</v>
          </cell>
          <cell r="CB582">
            <v>399202</v>
          </cell>
          <cell r="CC582">
            <v>377762</v>
          </cell>
          <cell r="CD582">
            <v>392092</v>
          </cell>
          <cell r="CE582">
            <v>347751</v>
          </cell>
          <cell r="CF582">
            <v>377762</v>
          </cell>
          <cell r="CG582">
            <v>380906</v>
          </cell>
          <cell r="CH582">
            <v>347751</v>
          </cell>
          <cell r="CI582">
            <v>33265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282417</v>
          </cell>
          <cell r="CP582">
            <v>265493</v>
          </cell>
          <cell r="CQ582">
            <v>0</v>
          </cell>
          <cell r="CR582">
            <v>282417</v>
          </cell>
          <cell r="CS582">
            <v>265493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189367</v>
          </cell>
          <cell r="DB582">
            <v>190494</v>
          </cell>
          <cell r="DC582">
            <v>0</v>
          </cell>
          <cell r="DD582">
            <v>189367</v>
          </cell>
          <cell r="DE582">
            <v>190494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144017</v>
          </cell>
          <cell r="DN582">
            <v>0</v>
          </cell>
          <cell r="DO582">
            <v>0</v>
          </cell>
          <cell r="DP582">
            <v>144017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</row>
        <row r="583">
          <cell r="A583" t="str">
            <v>BancolombiaIndPubRAMiles MM Col$Aceptaciones bancarias y derivados</v>
          </cell>
          <cell r="C583" t="str">
            <v>BancolombiaIndPub</v>
          </cell>
          <cell r="D583" t="str">
            <v>R</v>
          </cell>
          <cell r="E583" t="str">
            <v>A</v>
          </cell>
          <cell r="F583" t="str">
            <v>Miles MM Col$</v>
          </cell>
          <cell r="H583" t="str">
            <v>Aceptaciones bancarias y derivados</v>
          </cell>
          <cell r="I583">
            <v>625540</v>
          </cell>
          <cell r="J583">
            <v>591151</v>
          </cell>
          <cell r="K583">
            <v>629821</v>
          </cell>
          <cell r="L583">
            <v>637065</v>
          </cell>
          <cell r="M583">
            <v>0</v>
          </cell>
          <cell r="N583">
            <v>619292</v>
          </cell>
          <cell r="O583">
            <v>625540</v>
          </cell>
          <cell r="P583">
            <v>696955</v>
          </cell>
          <cell r="Q583">
            <v>629821</v>
          </cell>
          <cell r="R583">
            <v>681510</v>
          </cell>
          <cell r="S583">
            <v>0</v>
          </cell>
          <cell r="T583">
            <v>619292</v>
          </cell>
          <cell r="U583">
            <v>0</v>
          </cell>
          <cell r="V583">
            <v>655622</v>
          </cell>
          <cell r="W583">
            <v>592162</v>
          </cell>
          <cell r="X583">
            <v>663194</v>
          </cell>
          <cell r="Y583">
            <v>570444</v>
          </cell>
          <cell r="Z583">
            <v>728651</v>
          </cell>
          <cell r="AA583">
            <v>591151</v>
          </cell>
          <cell r="AB583">
            <v>772917</v>
          </cell>
          <cell r="AC583">
            <v>592162</v>
          </cell>
          <cell r="AD583">
            <v>663194</v>
          </cell>
          <cell r="AE583">
            <v>570444</v>
          </cell>
          <cell r="AF583">
            <v>680220</v>
          </cell>
          <cell r="AG583">
            <v>696823</v>
          </cell>
          <cell r="AH583">
            <v>748483</v>
          </cell>
          <cell r="AI583">
            <v>775108</v>
          </cell>
          <cell r="AJ583">
            <v>790578</v>
          </cell>
          <cell r="AK583">
            <v>681510</v>
          </cell>
          <cell r="AL583">
            <v>761096</v>
          </cell>
          <cell r="AM583">
            <v>844606</v>
          </cell>
          <cell r="AN583">
            <v>816547</v>
          </cell>
          <cell r="AO583">
            <v>932532</v>
          </cell>
          <cell r="AP583">
            <v>898792</v>
          </cell>
          <cell r="AQ583">
            <v>740870</v>
          </cell>
          <cell r="AR583">
            <v>835704</v>
          </cell>
          <cell r="AS583">
            <v>838786</v>
          </cell>
          <cell r="AT583">
            <v>929636</v>
          </cell>
          <cell r="AU583">
            <v>862557</v>
          </cell>
          <cell r="AV583">
            <v>1043676</v>
          </cell>
          <cell r="AW583">
            <v>1043676</v>
          </cell>
          <cell r="AX583">
            <v>840175</v>
          </cell>
          <cell r="AY583">
            <v>964286</v>
          </cell>
          <cell r="AZ583">
            <v>684589</v>
          </cell>
          <cell r="BA583">
            <v>707999</v>
          </cell>
          <cell r="BB583">
            <v>908533</v>
          </cell>
          <cell r="BC583">
            <v>780658</v>
          </cell>
          <cell r="BD583">
            <v>831889</v>
          </cell>
          <cell r="BE583">
            <v>908533</v>
          </cell>
          <cell r="BF583">
            <v>910769</v>
          </cell>
          <cell r="BG583">
            <v>848093</v>
          </cell>
          <cell r="BH583">
            <v>844078</v>
          </cell>
          <cell r="BI583">
            <v>773987</v>
          </cell>
          <cell r="BJ583">
            <v>680596</v>
          </cell>
          <cell r="BK583">
            <v>696846</v>
          </cell>
          <cell r="BL583">
            <v>632561</v>
          </cell>
          <cell r="BM583">
            <v>720160</v>
          </cell>
          <cell r="BN583">
            <v>607019</v>
          </cell>
          <cell r="BO583">
            <v>908533</v>
          </cell>
          <cell r="BP583">
            <v>209962</v>
          </cell>
          <cell r="BQ583">
            <v>202895</v>
          </cell>
          <cell r="BR583">
            <v>908533</v>
          </cell>
          <cell r="BS583">
            <v>203788</v>
          </cell>
          <cell r="BT583">
            <v>229580</v>
          </cell>
          <cell r="BU583">
            <v>192077</v>
          </cell>
          <cell r="BV583">
            <v>270521</v>
          </cell>
          <cell r="BW583">
            <v>209203</v>
          </cell>
          <cell r="BX583">
            <v>137495</v>
          </cell>
          <cell r="BY583">
            <v>270521</v>
          </cell>
          <cell r="BZ583">
            <v>233938</v>
          </cell>
          <cell r="CA583">
            <v>53282</v>
          </cell>
          <cell r="CB583">
            <v>98432</v>
          </cell>
          <cell r="CC583">
            <v>285069</v>
          </cell>
          <cell r="CD583">
            <v>53282</v>
          </cell>
          <cell r="CE583">
            <v>286726</v>
          </cell>
          <cell r="CF583">
            <v>285069</v>
          </cell>
          <cell r="CG583">
            <v>364511</v>
          </cell>
          <cell r="CH583">
            <v>286726</v>
          </cell>
          <cell r="CI583">
            <v>233929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196565</v>
          </cell>
          <cell r="CP583">
            <v>143531</v>
          </cell>
          <cell r="CQ583">
            <v>0</v>
          </cell>
          <cell r="CR583">
            <v>196565</v>
          </cell>
          <cell r="CS583">
            <v>143531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166438</v>
          </cell>
          <cell r="DB583">
            <v>193931</v>
          </cell>
          <cell r="DC583">
            <v>0</v>
          </cell>
          <cell r="DD583">
            <v>166438</v>
          </cell>
          <cell r="DE583">
            <v>193931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134963</v>
          </cell>
          <cell r="DN583">
            <v>0</v>
          </cell>
          <cell r="DO583">
            <v>0</v>
          </cell>
          <cell r="DP583">
            <v>134963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</row>
        <row r="584">
          <cell r="A584" t="str">
            <v>BancolombiaIndPubRAMiles MM Col$Otras cuentas por cobrar, neto</v>
          </cell>
          <cell r="C584" t="str">
            <v>BancolombiaIndPub</v>
          </cell>
          <cell r="D584" t="str">
            <v>R</v>
          </cell>
          <cell r="E584" t="str">
            <v>A</v>
          </cell>
          <cell r="F584" t="str">
            <v>Miles MM Col$</v>
          </cell>
          <cell r="H584" t="str">
            <v>Otras cuentas por cobrar, neto</v>
          </cell>
          <cell r="I584">
            <v>948458</v>
          </cell>
          <cell r="J584">
            <v>482711</v>
          </cell>
          <cell r="K584">
            <v>591078</v>
          </cell>
          <cell r="L584">
            <v>422911</v>
          </cell>
          <cell r="M584">
            <v>0</v>
          </cell>
          <cell r="N584">
            <v>510522</v>
          </cell>
          <cell r="O584">
            <v>948458</v>
          </cell>
          <cell r="P584">
            <v>570761</v>
          </cell>
          <cell r="Q584">
            <v>591078</v>
          </cell>
          <cell r="R584">
            <v>427010</v>
          </cell>
          <cell r="S584">
            <v>0</v>
          </cell>
          <cell r="T584">
            <v>510522</v>
          </cell>
          <cell r="U584">
            <v>0</v>
          </cell>
          <cell r="V584">
            <v>693259</v>
          </cell>
          <cell r="W584">
            <v>460391</v>
          </cell>
          <cell r="X584">
            <v>409205</v>
          </cell>
          <cell r="Y584">
            <v>452931</v>
          </cell>
          <cell r="Z584">
            <v>558746</v>
          </cell>
          <cell r="AA584">
            <v>482711</v>
          </cell>
          <cell r="AB584">
            <v>547759</v>
          </cell>
          <cell r="AC584">
            <v>460391</v>
          </cell>
          <cell r="AD584">
            <v>409205</v>
          </cell>
          <cell r="AE584">
            <v>452931</v>
          </cell>
          <cell r="AF584">
            <v>403673</v>
          </cell>
          <cell r="AG584">
            <v>506843</v>
          </cell>
          <cell r="AH584">
            <v>396985</v>
          </cell>
          <cell r="AI584">
            <v>421619</v>
          </cell>
          <cell r="AJ584">
            <v>539332</v>
          </cell>
          <cell r="AK584">
            <v>427010</v>
          </cell>
          <cell r="AL584">
            <v>401212</v>
          </cell>
          <cell r="AM584">
            <v>392060</v>
          </cell>
          <cell r="AN584">
            <v>783725</v>
          </cell>
          <cell r="AO584">
            <v>339867</v>
          </cell>
          <cell r="AP584">
            <v>385932</v>
          </cell>
          <cell r="AQ584">
            <v>425864</v>
          </cell>
          <cell r="AR584">
            <v>396229</v>
          </cell>
          <cell r="AS584">
            <v>407474</v>
          </cell>
          <cell r="AT584">
            <v>405572</v>
          </cell>
          <cell r="AU584">
            <v>353605</v>
          </cell>
          <cell r="AV584">
            <v>503559</v>
          </cell>
          <cell r="AW584">
            <v>503559</v>
          </cell>
          <cell r="AX584">
            <v>499102</v>
          </cell>
          <cell r="AY584">
            <v>514142</v>
          </cell>
          <cell r="AZ584">
            <v>640180</v>
          </cell>
          <cell r="BA584">
            <v>333347</v>
          </cell>
          <cell r="BB584">
            <v>297535</v>
          </cell>
          <cell r="BC584">
            <v>458267</v>
          </cell>
          <cell r="BD584">
            <v>414926</v>
          </cell>
          <cell r="BE584">
            <v>297535</v>
          </cell>
          <cell r="BF584">
            <v>306372</v>
          </cell>
          <cell r="BG584">
            <v>310463</v>
          </cell>
          <cell r="BH584">
            <v>281046</v>
          </cell>
          <cell r="BI584">
            <v>352846</v>
          </cell>
          <cell r="BJ584">
            <v>334807</v>
          </cell>
          <cell r="BK584">
            <v>311089</v>
          </cell>
          <cell r="BL584">
            <v>356537</v>
          </cell>
          <cell r="BM584">
            <v>409543</v>
          </cell>
          <cell r="BN584">
            <v>270041</v>
          </cell>
          <cell r="BO584">
            <v>297535</v>
          </cell>
          <cell r="BP584">
            <v>388919</v>
          </cell>
          <cell r="BQ584">
            <v>283975</v>
          </cell>
          <cell r="BR584">
            <v>297535</v>
          </cell>
          <cell r="BS584">
            <v>279963</v>
          </cell>
          <cell r="BT584">
            <v>340090</v>
          </cell>
          <cell r="BU584">
            <v>325004</v>
          </cell>
          <cell r="BV584">
            <v>363447</v>
          </cell>
          <cell r="BW584">
            <v>316230</v>
          </cell>
          <cell r="BX584">
            <v>394422</v>
          </cell>
          <cell r="BY584">
            <v>363447</v>
          </cell>
          <cell r="BZ584">
            <v>446427</v>
          </cell>
          <cell r="CA584">
            <v>336288</v>
          </cell>
          <cell r="CB584">
            <v>448397</v>
          </cell>
          <cell r="CC584">
            <v>446815</v>
          </cell>
          <cell r="CD584">
            <v>336288</v>
          </cell>
          <cell r="CE584">
            <v>425943</v>
          </cell>
          <cell r="CF584">
            <v>446815</v>
          </cell>
          <cell r="CG584">
            <v>527873</v>
          </cell>
          <cell r="CH584">
            <v>425943</v>
          </cell>
          <cell r="CI584">
            <v>503994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403158</v>
          </cell>
          <cell r="CP584">
            <v>291017</v>
          </cell>
          <cell r="CQ584">
            <v>0</v>
          </cell>
          <cell r="CR584">
            <v>403158</v>
          </cell>
          <cell r="CS584">
            <v>291017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355054</v>
          </cell>
          <cell r="DB584">
            <v>284726</v>
          </cell>
          <cell r="DC584">
            <v>0</v>
          </cell>
          <cell r="DD584">
            <v>355054</v>
          </cell>
          <cell r="DE584">
            <v>284726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383278</v>
          </cell>
          <cell r="DN584">
            <v>0</v>
          </cell>
          <cell r="DO584">
            <v>0</v>
          </cell>
          <cell r="DP584">
            <v>383278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</row>
        <row r="585">
          <cell r="A585" t="str">
            <v>BancolombiaIndPubRAMiles MM Col$Propiedades, planta y equipo, neto</v>
          </cell>
          <cell r="C585" t="str">
            <v>BancolombiaIndPub</v>
          </cell>
          <cell r="D585" t="str">
            <v>R</v>
          </cell>
          <cell r="E585" t="str">
            <v>A</v>
          </cell>
          <cell r="F585" t="str">
            <v>Miles MM Col$</v>
          </cell>
          <cell r="H585" t="str">
            <v>Propiedades, planta y equipo, neto</v>
          </cell>
          <cell r="I585">
            <v>529542</v>
          </cell>
          <cell r="J585">
            <v>568476</v>
          </cell>
          <cell r="K585">
            <v>534342</v>
          </cell>
          <cell r="L585">
            <v>573591</v>
          </cell>
          <cell r="M585">
            <v>0</v>
          </cell>
          <cell r="N585">
            <v>597437</v>
          </cell>
          <cell r="O585">
            <v>529542</v>
          </cell>
          <cell r="P585">
            <v>587268</v>
          </cell>
          <cell r="Q585">
            <v>534342</v>
          </cell>
          <cell r="R585">
            <v>592085</v>
          </cell>
          <cell r="S585">
            <v>0</v>
          </cell>
          <cell r="T585">
            <v>597437</v>
          </cell>
          <cell r="U585">
            <v>0</v>
          </cell>
          <cell r="V585">
            <v>602635</v>
          </cell>
          <cell r="W585">
            <v>561741</v>
          </cell>
          <cell r="X585">
            <v>620944</v>
          </cell>
          <cell r="Y585">
            <v>562847</v>
          </cell>
          <cell r="Z585">
            <v>613086</v>
          </cell>
          <cell r="AA585">
            <v>568476</v>
          </cell>
          <cell r="AB585">
            <v>618716</v>
          </cell>
          <cell r="AC585">
            <v>561741</v>
          </cell>
          <cell r="AD585">
            <v>620944</v>
          </cell>
          <cell r="AE585">
            <v>562847</v>
          </cell>
          <cell r="AF585">
            <v>623119</v>
          </cell>
          <cell r="AG585">
            <v>626795</v>
          </cell>
          <cell r="AH585">
            <v>629677</v>
          </cell>
          <cell r="AI585">
            <v>633511</v>
          </cell>
          <cell r="AJ585">
            <v>636169</v>
          </cell>
          <cell r="AK585">
            <v>592085</v>
          </cell>
          <cell r="AL585">
            <v>639712</v>
          </cell>
          <cell r="AM585">
            <v>640753</v>
          </cell>
          <cell r="AN585">
            <v>645641</v>
          </cell>
          <cell r="AO585">
            <v>649746</v>
          </cell>
          <cell r="AP585">
            <v>654923</v>
          </cell>
          <cell r="AQ585">
            <v>658776</v>
          </cell>
          <cell r="AR585">
            <v>656505</v>
          </cell>
          <cell r="AS585">
            <v>660736</v>
          </cell>
          <cell r="AT585">
            <v>661761</v>
          </cell>
          <cell r="AU585">
            <v>636173</v>
          </cell>
          <cell r="AV585">
            <v>635856</v>
          </cell>
          <cell r="AW585">
            <v>635856</v>
          </cell>
          <cell r="AX585">
            <v>636999</v>
          </cell>
          <cell r="AY585">
            <v>642333</v>
          </cell>
          <cell r="AZ585">
            <v>645203</v>
          </cell>
          <cell r="BA585">
            <v>649278</v>
          </cell>
          <cell r="BB585">
            <v>693738</v>
          </cell>
          <cell r="BC585">
            <v>662371</v>
          </cell>
          <cell r="BD585">
            <v>691451</v>
          </cell>
          <cell r="BE585">
            <v>693738</v>
          </cell>
          <cell r="BF585">
            <v>696032</v>
          </cell>
          <cell r="BG585">
            <v>697838</v>
          </cell>
          <cell r="BH585">
            <v>697182</v>
          </cell>
          <cell r="BI585">
            <v>694957</v>
          </cell>
          <cell r="BJ585">
            <v>698346</v>
          </cell>
          <cell r="BK585">
            <v>701248</v>
          </cell>
          <cell r="BL585">
            <v>697706</v>
          </cell>
          <cell r="BM585">
            <v>699192</v>
          </cell>
          <cell r="BN585">
            <v>693954</v>
          </cell>
          <cell r="BO585">
            <v>693738</v>
          </cell>
          <cell r="BP585">
            <v>697180</v>
          </cell>
          <cell r="BQ585">
            <v>697749</v>
          </cell>
          <cell r="BR585">
            <v>693738</v>
          </cell>
          <cell r="BS585">
            <v>699835</v>
          </cell>
          <cell r="BT585">
            <v>702547</v>
          </cell>
          <cell r="BU585">
            <v>700339</v>
          </cell>
          <cell r="BV585">
            <v>691565</v>
          </cell>
          <cell r="BW585">
            <v>699296</v>
          </cell>
          <cell r="BX585">
            <v>694446</v>
          </cell>
          <cell r="BY585">
            <v>691565</v>
          </cell>
          <cell r="BZ585">
            <v>682864</v>
          </cell>
          <cell r="CA585">
            <v>666047</v>
          </cell>
          <cell r="CB585">
            <v>675404</v>
          </cell>
          <cell r="CC585">
            <v>671587</v>
          </cell>
          <cell r="CD585">
            <v>666047</v>
          </cell>
          <cell r="CE585">
            <v>616490</v>
          </cell>
          <cell r="CF585">
            <v>671587</v>
          </cell>
          <cell r="CG585">
            <v>635021</v>
          </cell>
          <cell r="CH585">
            <v>616490</v>
          </cell>
          <cell r="CI585">
            <v>597477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484625</v>
          </cell>
          <cell r="CP585">
            <v>439047</v>
          </cell>
          <cell r="CQ585">
            <v>0</v>
          </cell>
          <cell r="CR585">
            <v>484625</v>
          </cell>
          <cell r="CS585">
            <v>439047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370070</v>
          </cell>
          <cell r="DB585">
            <v>362322</v>
          </cell>
          <cell r="DC585">
            <v>0</v>
          </cell>
          <cell r="DD585">
            <v>370070</v>
          </cell>
          <cell r="DE585">
            <v>362322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336781</v>
          </cell>
          <cell r="DN585">
            <v>0</v>
          </cell>
          <cell r="DO585">
            <v>0</v>
          </cell>
          <cell r="DP585">
            <v>336781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</row>
        <row r="586">
          <cell r="A586" t="str">
            <v>BancolombiaIndPubRAMiles MM Col$Bienes recibidos en pago</v>
          </cell>
          <cell r="C586" t="str">
            <v>BancolombiaIndPub</v>
          </cell>
          <cell r="D586" t="str">
            <v>R</v>
          </cell>
          <cell r="E586" t="str">
            <v>A</v>
          </cell>
          <cell r="F586" t="str">
            <v>Miles MM Col$</v>
          </cell>
          <cell r="H586" t="str">
            <v>Bienes recibidos en pago</v>
          </cell>
          <cell r="I586">
            <v>39629</v>
          </cell>
          <cell r="J586">
            <v>59069</v>
          </cell>
          <cell r="K586">
            <v>43207</v>
          </cell>
          <cell r="L586">
            <v>58900</v>
          </cell>
          <cell r="M586">
            <v>0</v>
          </cell>
          <cell r="N586">
            <v>46569</v>
          </cell>
          <cell r="O586">
            <v>39629</v>
          </cell>
          <cell r="P586">
            <v>48955</v>
          </cell>
          <cell r="Q586">
            <v>43207</v>
          </cell>
          <cell r="R586">
            <v>49334</v>
          </cell>
          <cell r="S586">
            <v>0</v>
          </cell>
          <cell r="T586">
            <v>46569</v>
          </cell>
          <cell r="U586">
            <v>0</v>
          </cell>
          <cell r="V586">
            <v>47834</v>
          </cell>
          <cell r="W586">
            <v>57142</v>
          </cell>
          <cell r="X586">
            <v>41366</v>
          </cell>
          <cell r="Y586">
            <v>56168</v>
          </cell>
          <cell r="Z586">
            <v>39789</v>
          </cell>
          <cell r="AA586">
            <v>59069</v>
          </cell>
          <cell r="AB586">
            <v>41071</v>
          </cell>
          <cell r="AC586">
            <v>57142</v>
          </cell>
          <cell r="AD586">
            <v>41366</v>
          </cell>
          <cell r="AE586">
            <v>56168</v>
          </cell>
          <cell r="AF586">
            <v>40626</v>
          </cell>
          <cell r="AG586">
            <v>31754</v>
          </cell>
          <cell r="AH586">
            <v>33148</v>
          </cell>
          <cell r="AI586">
            <v>18539</v>
          </cell>
          <cell r="AJ586">
            <v>19020</v>
          </cell>
          <cell r="AK586">
            <v>49334</v>
          </cell>
          <cell r="AL586">
            <v>20011</v>
          </cell>
          <cell r="AM586">
            <v>20477</v>
          </cell>
          <cell r="AN586">
            <v>18403</v>
          </cell>
          <cell r="AO586">
            <v>19217</v>
          </cell>
          <cell r="AP586">
            <v>19620</v>
          </cell>
          <cell r="AQ586">
            <v>20421</v>
          </cell>
          <cell r="AR586">
            <v>21055</v>
          </cell>
          <cell r="AS586">
            <v>19435</v>
          </cell>
          <cell r="AT586">
            <v>20985</v>
          </cell>
          <cell r="AU586">
            <v>20896</v>
          </cell>
          <cell r="AV586">
            <v>21710</v>
          </cell>
          <cell r="AW586">
            <v>21710</v>
          </cell>
          <cell r="AX586">
            <v>19682</v>
          </cell>
          <cell r="AY586">
            <v>22451</v>
          </cell>
          <cell r="AZ586">
            <v>21931</v>
          </cell>
          <cell r="BA586">
            <v>23387</v>
          </cell>
          <cell r="BB586">
            <v>30945</v>
          </cell>
          <cell r="BC586">
            <v>23351</v>
          </cell>
          <cell r="BD586">
            <v>27152</v>
          </cell>
          <cell r="BE586">
            <v>30945</v>
          </cell>
          <cell r="BF586">
            <v>31088</v>
          </cell>
          <cell r="BG586">
            <v>30964</v>
          </cell>
          <cell r="BH586">
            <v>31591</v>
          </cell>
          <cell r="BI586">
            <v>33355</v>
          </cell>
          <cell r="BJ586">
            <v>33986</v>
          </cell>
          <cell r="BK586">
            <v>32146</v>
          </cell>
          <cell r="BL586">
            <v>31745</v>
          </cell>
          <cell r="BM586">
            <v>27105</v>
          </cell>
          <cell r="BN586">
            <v>27601</v>
          </cell>
          <cell r="BO586">
            <v>30945</v>
          </cell>
          <cell r="BP586">
            <v>25774</v>
          </cell>
          <cell r="BQ586">
            <v>26131</v>
          </cell>
          <cell r="BR586">
            <v>30945</v>
          </cell>
          <cell r="BS586">
            <v>20080</v>
          </cell>
          <cell r="BT586">
            <v>20830</v>
          </cell>
          <cell r="BU586">
            <v>21462</v>
          </cell>
          <cell r="BV586">
            <v>3886</v>
          </cell>
          <cell r="BW586">
            <v>22187</v>
          </cell>
          <cell r="BX586">
            <v>3835</v>
          </cell>
          <cell r="BY586">
            <v>3886</v>
          </cell>
          <cell r="BZ586">
            <v>4227</v>
          </cell>
          <cell r="CA586">
            <v>4090</v>
          </cell>
          <cell r="CB586">
            <v>4364</v>
          </cell>
          <cell r="CC586">
            <v>4143</v>
          </cell>
          <cell r="CD586">
            <v>4090</v>
          </cell>
          <cell r="CE586">
            <v>3227</v>
          </cell>
          <cell r="CF586">
            <v>4143</v>
          </cell>
          <cell r="CG586">
            <v>4302</v>
          </cell>
          <cell r="CH586">
            <v>3227</v>
          </cell>
          <cell r="CI586">
            <v>3335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7656</v>
          </cell>
          <cell r="CP586">
            <v>8016</v>
          </cell>
          <cell r="CQ586">
            <v>0</v>
          </cell>
          <cell r="CR586">
            <v>7656</v>
          </cell>
          <cell r="CS586">
            <v>8016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16567</v>
          </cell>
          <cell r="DB586">
            <v>16952</v>
          </cell>
          <cell r="DC586">
            <v>0</v>
          </cell>
          <cell r="DD586">
            <v>16567</v>
          </cell>
          <cell r="DE586">
            <v>16952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29478</v>
          </cell>
          <cell r="DN586">
            <v>0</v>
          </cell>
          <cell r="DO586">
            <v>0</v>
          </cell>
          <cell r="DP586">
            <v>29478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>
            <v>0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</row>
        <row r="587">
          <cell r="A587" t="str">
            <v>BancolombiaIndPubRAMiles MM Col$Cargos diferidos y gastos anticipados</v>
          </cell>
          <cell r="C587" t="str">
            <v>BancolombiaIndPub</v>
          </cell>
          <cell r="D587" t="str">
            <v>R</v>
          </cell>
          <cell r="E587" t="str">
            <v>A</v>
          </cell>
          <cell r="F587" t="str">
            <v>Miles MM Col$</v>
          </cell>
          <cell r="H587" t="str">
            <v>Cargos diferidos y gastos anticipados</v>
          </cell>
          <cell r="I587">
            <v>332461</v>
          </cell>
          <cell r="J587">
            <v>468762</v>
          </cell>
          <cell r="K587">
            <v>345647</v>
          </cell>
          <cell r="L587">
            <v>499607</v>
          </cell>
          <cell r="M587">
            <v>0</v>
          </cell>
          <cell r="N587">
            <v>494667</v>
          </cell>
          <cell r="O587">
            <v>332461</v>
          </cell>
          <cell r="P587">
            <v>531838</v>
          </cell>
          <cell r="Q587">
            <v>345647</v>
          </cell>
          <cell r="R587">
            <v>553849</v>
          </cell>
          <cell r="S587">
            <v>0</v>
          </cell>
          <cell r="T587">
            <v>494667</v>
          </cell>
          <cell r="U587">
            <v>0</v>
          </cell>
          <cell r="V587">
            <v>498642</v>
          </cell>
          <cell r="W587">
            <v>432269</v>
          </cell>
          <cell r="X587">
            <v>661966</v>
          </cell>
          <cell r="Y587">
            <v>461140</v>
          </cell>
          <cell r="Z587">
            <v>680378</v>
          </cell>
          <cell r="AA587">
            <v>468762</v>
          </cell>
          <cell r="AB587">
            <v>699075</v>
          </cell>
          <cell r="AC587">
            <v>432269</v>
          </cell>
          <cell r="AD587">
            <v>661966</v>
          </cell>
          <cell r="AE587">
            <v>461140</v>
          </cell>
          <cell r="AF587">
            <v>671130</v>
          </cell>
          <cell r="AG587">
            <v>666431</v>
          </cell>
          <cell r="AH587">
            <v>655308</v>
          </cell>
          <cell r="AI587">
            <v>652525</v>
          </cell>
          <cell r="AJ587">
            <v>656958</v>
          </cell>
          <cell r="AK587">
            <v>553849</v>
          </cell>
          <cell r="AL587">
            <v>655831</v>
          </cell>
          <cell r="AM587">
            <v>694977</v>
          </cell>
          <cell r="AN587">
            <v>697928</v>
          </cell>
          <cell r="AO587">
            <v>691676</v>
          </cell>
          <cell r="AP587">
            <v>682264</v>
          </cell>
          <cell r="AQ587">
            <v>684090</v>
          </cell>
          <cell r="AR587">
            <v>670137</v>
          </cell>
          <cell r="AS587">
            <v>663606</v>
          </cell>
          <cell r="AT587">
            <v>655693</v>
          </cell>
          <cell r="AU587">
            <v>686845</v>
          </cell>
          <cell r="AV587">
            <v>670286</v>
          </cell>
          <cell r="AW587">
            <v>670286</v>
          </cell>
          <cell r="AX587">
            <v>648178</v>
          </cell>
          <cell r="AY587">
            <v>693136</v>
          </cell>
          <cell r="AZ587">
            <v>694208</v>
          </cell>
          <cell r="BA587">
            <v>680533</v>
          </cell>
          <cell r="BB587">
            <v>249068</v>
          </cell>
          <cell r="BC587">
            <v>296332</v>
          </cell>
          <cell r="BD587">
            <v>265967</v>
          </cell>
          <cell r="BE587">
            <v>249068</v>
          </cell>
          <cell r="BF587">
            <v>248311</v>
          </cell>
          <cell r="BG587">
            <v>231259</v>
          </cell>
          <cell r="BH587">
            <v>221915</v>
          </cell>
          <cell r="BI587">
            <v>193984</v>
          </cell>
          <cell r="BJ587">
            <v>187826</v>
          </cell>
          <cell r="BK587">
            <v>183443</v>
          </cell>
          <cell r="BL587">
            <v>183963</v>
          </cell>
          <cell r="BM587">
            <v>167895</v>
          </cell>
          <cell r="BN587">
            <v>159478</v>
          </cell>
          <cell r="BO587">
            <v>249068</v>
          </cell>
          <cell r="BP587">
            <v>161219</v>
          </cell>
          <cell r="BQ587">
            <v>156026</v>
          </cell>
          <cell r="BR587">
            <v>249068</v>
          </cell>
          <cell r="BS587">
            <v>149031</v>
          </cell>
          <cell r="BT587">
            <v>131182</v>
          </cell>
          <cell r="BU587">
            <v>127379</v>
          </cell>
          <cell r="BV587">
            <v>131468</v>
          </cell>
          <cell r="BW587">
            <v>105385</v>
          </cell>
          <cell r="BX587">
            <v>88282</v>
          </cell>
          <cell r="BY587">
            <v>131468</v>
          </cell>
          <cell r="BZ587">
            <v>185871</v>
          </cell>
          <cell r="CA587">
            <v>339850</v>
          </cell>
          <cell r="CB587">
            <v>224072</v>
          </cell>
          <cell r="CC587">
            <v>68813</v>
          </cell>
          <cell r="CD587">
            <v>339850</v>
          </cell>
          <cell r="CE587">
            <v>78064</v>
          </cell>
          <cell r="CF587">
            <v>68813</v>
          </cell>
          <cell r="CG587">
            <v>75264</v>
          </cell>
          <cell r="CH587">
            <v>78064</v>
          </cell>
          <cell r="CI587">
            <v>7043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52271</v>
          </cell>
          <cell r="CP587">
            <v>48561</v>
          </cell>
          <cell r="CQ587">
            <v>0</v>
          </cell>
          <cell r="CR587">
            <v>52271</v>
          </cell>
          <cell r="CS587">
            <v>48561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26261</v>
          </cell>
          <cell r="DB587">
            <v>28326</v>
          </cell>
          <cell r="DC587">
            <v>0</v>
          </cell>
          <cell r="DD587">
            <v>26261</v>
          </cell>
          <cell r="DE587">
            <v>28326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13606</v>
          </cell>
          <cell r="DN587">
            <v>0</v>
          </cell>
          <cell r="DO587">
            <v>0</v>
          </cell>
          <cell r="DP587">
            <v>13606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</row>
        <row r="588">
          <cell r="A588" t="str">
            <v>BancolombiaIndPubRAMiles MM Col$Goodwill</v>
          </cell>
          <cell r="C588" t="str">
            <v>BancolombiaIndPub</v>
          </cell>
          <cell r="D588" t="str">
            <v>R</v>
          </cell>
          <cell r="E588" t="str">
            <v>A</v>
          </cell>
          <cell r="F588" t="str">
            <v>Miles MM Col$</v>
          </cell>
          <cell r="H588" t="str">
            <v>Goodwill</v>
          </cell>
          <cell r="I588">
            <v>2849687</v>
          </cell>
          <cell r="J588">
            <v>0</v>
          </cell>
          <cell r="K588">
            <v>2891561</v>
          </cell>
          <cell r="L588">
            <v>0</v>
          </cell>
          <cell r="M588">
            <v>0</v>
          </cell>
          <cell r="N588">
            <v>0</v>
          </cell>
          <cell r="O588">
            <v>2849687</v>
          </cell>
          <cell r="P588">
            <v>0</v>
          </cell>
          <cell r="Q588">
            <v>2891561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3014773</v>
          </cell>
          <cell r="X588">
            <v>0</v>
          </cell>
          <cell r="Y588">
            <v>2705923</v>
          </cell>
          <cell r="Z588">
            <v>0</v>
          </cell>
          <cell r="AA588">
            <v>0</v>
          </cell>
          <cell r="AB588">
            <v>0</v>
          </cell>
          <cell r="AC588">
            <v>3014773</v>
          </cell>
          <cell r="AD588">
            <v>0</v>
          </cell>
          <cell r="AE588">
            <v>2705923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 t="str">
            <v>-</v>
          </cell>
          <cell r="BW588">
            <v>0</v>
          </cell>
          <cell r="BX588">
            <v>0</v>
          </cell>
          <cell r="BY588" t="str">
            <v>-</v>
          </cell>
          <cell r="BZ588">
            <v>172</v>
          </cell>
          <cell r="CA588">
            <v>1423</v>
          </cell>
          <cell r="CB588">
            <v>589</v>
          </cell>
          <cell r="CC588">
            <v>1841</v>
          </cell>
          <cell r="CD588">
            <v>1423</v>
          </cell>
          <cell r="CE588">
            <v>2675</v>
          </cell>
          <cell r="CF588">
            <v>1841</v>
          </cell>
          <cell r="CG588">
            <v>2258</v>
          </cell>
          <cell r="CH588">
            <v>2675</v>
          </cell>
          <cell r="CI588">
            <v>3092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12509</v>
          </cell>
          <cell r="CP588">
            <v>14814</v>
          </cell>
          <cell r="CQ588">
            <v>0</v>
          </cell>
          <cell r="CR588">
            <v>12509</v>
          </cell>
          <cell r="CS588">
            <v>14814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40164</v>
          </cell>
          <cell r="DB588">
            <v>42468</v>
          </cell>
          <cell r="DC588">
            <v>0</v>
          </cell>
          <cell r="DD588">
            <v>40164</v>
          </cell>
          <cell r="DE588">
            <v>42468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50959</v>
          </cell>
          <cell r="DN588">
            <v>0</v>
          </cell>
          <cell r="DO588">
            <v>0</v>
          </cell>
          <cell r="DP588">
            <v>50959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</row>
        <row r="589">
          <cell r="A589" t="str">
            <v>BancolombiaIndPubRAMiles MM Col$Leasing, neto</v>
          </cell>
          <cell r="C589" t="str">
            <v>BancolombiaIndPub</v>
          </cell>
          <cell r="D589" t="str">
            <v>R</v>
          </cell>
          <cell r="E589" t="str">
            <v>A</v>
          </cell>
          <cell r="F589" t="str">
            <v>Miles MM Col$</v>
          </cell>
          <cell r="H589" t="str">
            <v>Leasing, neto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</row>
        <row r="590">
          <cell r="A590" t="str">
            <v>BancolombiaIndPubRAMiles MM Col$Otros activos</v>
          </cell>
          <cell r="C590" t="str">
            <v>BancolombiaIndPub</v>
          </cell>
          <cell r="D590" t="str">
            <v>R</v>
          </cell>
          <cell r="E590" t="str">
            <v>A</v>
          </cell>
          <cell r="F590" t="str">
            <v>Miles MM Col$</v>
          </cell>
          <cell r="H590" t="str">
            <v>Otros activos</v>
          </cell>
          <cell r="I590">
            <v>1354111</v>
          </cell>
          <cell r="J590">
            <v>1245632</v>
          </cell>
          <cell r="K590">
            <v>1233041</v>
          </cell>
          <cell r="L590">
            <v>1192570</v>
          </cell>
          <cell r="M590">
            <v>0</v>
          </cell>
          <cell r="N590">
            <v>1123774</v>
          </cell>
          <cell r="O590">
            <v>1354111</v>
          </cell>
          <cell r="P590">
            <v>1121256</v>
          </cell>
          <cell r="Q590">
            <v>1233041</v>
          </cell>
          <cell r="R590">
            <v>1148945</v>
          </cell>
          <cell r="S590">
            <v>0</v>
          </cell>
          <cell r="T590">
            <v>1123774</v>
          </cell>
          <cell r="U590">
            <v>0</v>
          </cell>
          <cell r="V590">
            <v>1007784</v>
          </cell>
          <cell r="W590">
            <v>1271220</v>
          </cell>
          <cell r="X590">
            <v>1297894</v>
          </cell>
          <cell r="Y590">
            <v>1234556</v>
          </cell>
          <cell r="Z590">
            <v>1201644</v>
          </cell>
          <cell r="AA590">
            <v>1245632</v>
          </cell>
          <cell r="AB590">
            <v>1163342</v>
          </cell>
          <cell r="AC590">
            <v>1271220</v>
          </cell>
          <cell r="AD590">
            <v>1297894</v>
          </cell>
          <cell r="AE590">
            <v>1234556</v>
          </cell>
          <cell r="AF590">
            <v>1266251</v>
          </cell>
          <cell r="AG590">
            <v>1215847</v>
          </cell>
          <cell r="AH590">
            <v>1189041</v>
          </cell>
          <cell r="AI590">
            <v>1216086</v>
          </cell>
          <cell r="AJ590">
            <v>421435</v>
          </cell>
          <cell r="AK590">
            <v>1148945</v>
          </cell>
          <cell r="AL590">
            <v>422027</v>
          </cell>
          <cell r="AM590">
            <v>393396</v>
          </cell>
          <cell r="AN590">
            <v>258481</v>
          </cell>
          <cell r="AO590">
            <v>216098</v>
          </cell>
          <cell r="AP590">
            <v>204491</v>
          </cell>
          <cell r="AQ590">
            <v>165222</v>
          </cell>
          <cell r="AR590">
            <v>343801</v>
          </cell>
          <cell r="AS590">
            <v>344697</v>
          </cell>
          <cell r="AT590">
            <v>351379</v>
          </cell>
          <cell r="AU590">
            <v>380154</v>
          </cell>
          <cell r="AV590">
            <v>374444</v>
          </cell>
          <cell r="AW590">
            <v>374444</v>
          </cell>
          <cell r="AX590">
            <v>351191</v>
          </cell>
          <cell r="AY590">
            <v>392942</v>
          </cell>
          <cell r="AZ590">
            <v>212933</v>
          </cell>
          <cell r="BA590">
            <v>230479</v>
          </cell>
          <cell r="BB590">
            <v>530233</v>
          </cell>
          <cell r="BC590">
            <v>318529</v>
          </cell>
          <cell r="BD590">
            <v>466154</v>
          </cell>
          <cell r="BE590">
            <v>530233</v>
          </cell>
          <cell r="BF590">
            <v>467548</v>
          </cell>
          <cell r="BG590">
            <v>439009</v>
          </cell>
          <cell r="BH590">
            <v>408411</v>
          </cell>
          <cell r="BI590">
            <v>390871</v>
          </cell>
          <cell r="BJ590">
            <v>351712</v>
          </cell>
          <cell r="BK590">
            <v>354051</v>
          </cell>
          <cell r="BL590">
            <v>231495</v>
          </cell>
          <cell r="BM590">
            <v>261488</v>
          </cell>
          <cell r="BN590">
            <v>252945</v>
          </cell>
          <cell r="BO590">
            <v>530233</v>
          </cell>
          <cell r="BP590">
            <v>199010</v>
          </cell>
          <cell r="BQ590">
            <v>452237</v>
          </cell>
          <cell r="BR590">
            <v>530233</v>
          </cell>
          <cell r="BS590">
            <v>516048</v>
          </cell>
          <cell r="BT590">
            <v>401777</v>
          </cell>
          <cell r="BU590">
            <v>387132</v>
          </cell>
          <cell r="BV590">
            <v>397276</v>
          </cell>
          <cell r="BW590">
            <v>382619</v>
          </cell>
          <cell r="BX590">
            <v>446417</v>
          </cell>
          <cell r="BY590">
            <v>397276</v>
          </cell>
          <cell r="BZ590">
            <v>293436</v>
          </cell>
          <cell r="CA590">
            <v>278937</v>
          </cell>
          <cell r="CB590">
            <v>302645</v>
          </cell>
          <cell r="CC590">
            <v>227879</v>
          </cell>
          <cell r="CD590">
            <v>278937</v>
          </cell>
          <cell r="CE590">
            <v>388231</v>
          </cell>
          <cell r="CF590">
            <v>227879</v>
          </cell>
          <cell r="CG590">
            <v>371596</v>
          </cell>
          <cell r="CH590">
            <v>388231</v>
          </cell>
          <cell r="CI590">
            <v>31810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167811</v>
          </cell>
          <cell r="CP590">
            <v>244955</v>
          </cell>
          <cell r="CQ590">
            <v>0</v>
          </cell>
          <cell r="CR590">
            <v>167811</v>
          </cell>
          <cell r="CS590">
            <v>244955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464118</v>
          </cell>
          <cell r="DB590">
            <v>530041</v>
          </cell>
          <cell r="DC590">
            <v>0</v>
          </cell>
          <cell r="DD590">
            <v>464118</v>
          </cell>
          <cell r="DE590">
            <v>530041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159187</v>
          </cell>
          <cell r="DN590">
            <v>0</v>
          </cell>
          <cell r="DO590">
            <v>0</v>
          </cell>
          <cell r="DP590">
            <v>159187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</row>
        <row r="591">
          <cell r="A591" t="str">
            <v>BancolombiaIndPubRAMiles MM Col$Valorizaciones</v>
          </cell>
          <cell r="C591" t="str">
            <v>BancolombiaIndPub</v>
          </cell>
          <cell r="D591" t="str">
            <v>R</v>
          </cell>
          <cell r="E591" t="str">
            <v>A</v>
          </cell>
          <cell r="F591" t="str">
            <v>Miles MM Col$</v>
          </cell>
          <cell r="H591" t="str">
            <v>Valorizaciones</v>
          </cell>
          <cell r="I591">
            <v>3339163</v>
          </cell>
          <cell r="J591">
            <v>3192672</v>
          </cell>
          <cell r="K591">
            <v>3292284</v>
          </cell>
          <cell r="L591">
            <v>3081238</v>
          </cell>
          <cell r="M591">
            <v>0</v>
          </cell>
          <cell r="N591">
            <v>3120783</v>
          </cell>
          <cell r="O591">
            <v>3339163</v>
          </cell>
          <cell r="P591">
            <v>3046744</v>
          </cell>
          <cell r="Q591">
            <v>3292284</v>
          </cell>
          <cell r="R591">
            <v>2943700</v>
          </cell>
          <cell r="S591">
            <v>0</v>
          </cell>
          <cell r="T591">
            <v>3120783</v>
          </cell>
          <cell r="U591">
            <v>0</v>
          </cell>
          <cell r="V591">
            <v>3121894</v>
          </cell>
          <cell r="W591">
            <v>3256673</v>
          </cell>
          <cell r="X591">
            <v>2766916</v>
          </cell>
          <cell r="Y591">
            <v>3211984</v>
          </cell>
          <cell r="Z591">
            <v>2958053</v>
          </cell>
          <cell r="AA591">
            <v>3192672</v>
          </cell>
          <cell r="AB591">
            <v>2914099</v>
          </cell>
          <cell r="AC591">
            <v>3256673</v>
          </cell>
          <cell r="AD591">
            <v>2766916</v>
          </cell>
          <cell r="AE591">
            <v>3211984</v>
          </cell>
          <cell r="AF591">
            <v>2698712</v>
          </cell>
          <cell r="AG591">
            <v>2703996</v>
          </cell>
          <cell r="AH591">
            <v>2640185</v>
          </cell>
          <cell r="AI591">
            <v>2666805</v>
          </cell>
          <cell r="AJ591">
            <v>2655462</v>
          </cell>
          <cell r="AK591">
            <v>2943700</v>
          </cell>
          <cell r="AL591">
            <v>2708597</v>
          </cell>
          <cell r="AM591">
            <v>2699788</v>
          </cell>
          <cell r="AN591">
            <v>2636744</v>
          </cell>
          <cell r="AO591">
            <v>2625093</v>
          </cell>
          <cell r="AP591">
            <v>2691337</v>
          </cell>
          <cell r="AQ591">
            <v>2461262</v>
          </cell>
          <cell r="AR591">
            <v>2363984</v>
          </cell>
          <cell r="AS591">
            <v>2360548</v>
          </cell>
          <cell r="AT591">
            <v>2209056</v>
          </cell>
          <cell r="AU591">
            <v>2195981</v>
          </cell>
          <cell r="AV591">
            <v>2016753</v>
          </cell>
          <cell r="AW591">
            <v>2016753</v>
          </cell>
          <cell r="AX591">
            <v>1980577</v>
          </cell>
          <cell r="AY591">
            <v>2168811</v>
          </cell>
          <cell r="AZ591">
            <v>2385196</v>
          </cell>
          <cell r="BA591">
            <v>2165411</v>
          </cell>
          <cell r="BB591">
            <v>2046924</v>
          </cell>
          <cell r="BC591">
            <v>2046625</v>
          </cell>
          <cell r="BD591">
            <v>2170476</v>
          </cell>
          <cell r="BE591">
            <v>2046924</v>
          </cell>
          <cell r="BF591">
            <v>1922893</v>
          </cell>
          <cell r="BG591">
            <v>1895091</v>
          </cell>
          <cell r="BH591">
            <v>1791297</v>
          </cell>
          <cell r="BI591">
            <v>1787474</v>
          </cell>
          <cell r="BJ591">
            <v>1776895</v>
          </cell>
          <cell r="BK591">
            <v>1715499</v>
          </cell>
          <cell r="BL591">
            <v>1726629</v>
          </cell>
          <cell r="BM591">
            <v>1857091</v>
          </cell>
          <cell r="BN591">
            <v>1868381</v>
          </cell>
          <cell r="BO591">
            <v>2046924</v>
          </cell>
          <cell r="BP591">
            <v>1868466</v>
          </cell>
          <cell r="BQ591">
            <v>1567910</v>
          </cell>
          <cell r="BR591">
            <v>2046924</v>
          </cell>
          <cell r="BS591">
            <v>1611551</v>
          </cell>
          <cell r="BT591">
            <v>1525028</v>
          </cell>
          <cell r="BU591">
            <v>1525235</v>
          </cell>
          <cell r="BV591">
            <v>1366436</v>
          </cell>
          <cell r="BW591">
            <v>1399823</v>
          </cell>
          <cell r="BX591">
            <v>1409756</v>
          </cell>
          <cell r="BY591">
            <v>1366436</v>
          </cell>
          <cell r="BZ591">
            <v>1370221</v>
          </cell>
          <cell r="CA591">
            <v>1426110</v>
          </cell>
          <cell r="CB591">
            <v>1473258</v>
          </cell>
          <cell r="CC591">
            <v>1357553</v>
          </cell>
          <cell r="CD591">
            <v>1426110</v>
          </cell>
          <cell r="CE591">
            <v>1276161</v>
          </cell>
          <cell r="CF591">
            <v>1357553</v>
          </cell>
          <cell r="CG591">
            <v>1308413</v>
          </cell>
          <cell r="CH591">
            <v>1276161</v>
          </cell>
          <cell r="CI591">
            <v>1175456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1132917</v>
          </cell>
          <cell r="CP591">
            <v>1050453</v>
          </cell>
          <cell r="CQ591">
            <v>0</v>
          </cell>
          <cell r="CR591">
            <v>1132917</v>
          </cell>
          <cell r="CS591">
            <v>1050453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735445</v>
          </cell>
          <cell r="DB591">
            <v>739942</v>
          </cell>
          <cell r="DC591">
            <v>0</v>
          </cell>
          <cell r="DD591">
            <v>735445</v>
          </cell>
          <cell r="DE591">
            <v>739942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673943</v>
          </cell>
          <cell r="DN591">
            <v>0</v>
          </cell>
          <cell r="DO591">
            <v>0</v>
          </cell>
          <cell r="DP591">
            <v>673943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0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</row>
        <row r="592">
          <cell r="A592" t="str">
            <v>BancolombiaIndPubRAMiles MM Col$Total activo</v>
          </cell>
          <cell r="C592" t="str">
            <v>BancolombiaIndPub</v>
          </cell>
          <cell r="D592" t="str">
            <v>R</v>
          </cell>
          <cell r="E592" t="str">
            <v>A</v>
          </cell>
          <cell r="F592" t="str">
            <v>Miles MM Col$</v>
          </cell>
          <cell r="H592" t="str">
            <v>Total activo</v>
          </cell>
          <cell r="I592">
            <v>87892478</v>
          </cell>
          <cell r="J592">
            <v>86662631</v>
          </cell>
          <cell r="K592">
            <v>87466810</v>
          </cell>
          <cell r="L592">
            <v>85506901</v>
          </cell>
          <cell r="M592">
            <v>0</v>
          </cell>
          <cell r="N592">
            <v>80350770</v>
          </cell>
          <cell r="O592">
            <v>87892478</v>
          </cell>
          <cell r="P592">
            <v>83096678</v>
          </cell>
          <cell r="Q592">
            <v>87466810</v>
          </cell>
          <cell r="R592">
            <v>82441456</v>
          </cell>
          <cell r="S592">
            <v>0</v>
          </cell>
          <cell r="T592">
            <v>80350770</v>
          </cell>
          <cell r="U592">
            <v>0</v>
          </cell>
          <cell r="V592">
            <v>80039317</v>
          </cell>
          <cell r="W592">
            <v>87930777</v>
          </cell>
          <cell r="X592">
            <v>70813771</v>
          </cell>
          <cell r="Y592">
            <v>86877731</v>
          </cell>
          <cell r="Z592">
            <v>74446915</v>
          </cell>
          <cell r="AA592">
            <v>86662631</v>
          </cell>
          <cell r="AB592">
            <v>75141681</v>
          </cell>
          <cell r="AC592">
            <v>87930777</v>
          </cell>
          <cell r="AD592">
            <v>70813771</v>
          </cell>
          <cell r="AE592">
            <v>86877731</v>
          </cell>
          <cell r="AF592">
            <v>70424603</v>
          </cell>
          <cell r="AG592">
            <v>69612344</v>
          </cell>
          <cell r="AH592">
            <v>66032026</v>
          </cell>
          <cell r="AI592">
            <v>64892741</v>
          </cell>
          <cell r="AJ592">
            <v>64072203</v>
          </cell>
          <cell r="AK592">
            <v>82441456</v>
          </cell>
          <cell r="AL592">
            <v>62765652</v>
          </cell>
          <cell r="AM592">
            <v>62779179</v>
          </cell>
          <cell r="AN592">
            <v>61241713</v>
          </cell>
          <cell r="AO592">
            <v>60768169</v>
          </cell>
          <cell r="AP592">
            <v>60666924</v>
          </cell>
          <cell r="AQ592">
            <v>62183995</v>
          </cell>
          <cell r="AR592">
            <v>61627657</v>
          </cell>
          <cell r="AS592">
            <v>58821213</v>
          </cell>
          <cell r="AT592">
            <v>57793240</v>
          </cell>
          <cell r="AU592">
            <v>55695995</v>
          </cell>
          <cell r="AV592">
            <v>54818340</v>
          </cell>
          <cell r="AW592">
            <v>54818340</v>
          </cell>
          <cell r="AX592">
            <v>52973556</v>
          </cell>
          <cell r="AY592">
            <v>53515816</v>
          </cell>
          <cell r="AZ592">
            <v>52052947</v>
          </cell>
          <cell r="BA592">
            <v>50417483</v>
          </cell>
          <cell r="BB592">
            <v>45967908</v>
          </cell>
          <cell r="BC592">
            <v>48678981</v>
          </cell>
          <cell r="BD592">
            <v>47203214</v>
          </cell>
          <cell r="BE592">
            <v>45967908</v>
          </cell>
          <cell r="BF592">
            <v>45958225</v>
          </cell>
          <cell r="BG592">
            <v>45002799</v>
          </cell>
          <cell r="BH592">
            <v>44735594</v>
          </cell>
          <cell r="BI592">
            <v>43533826</v>
          </cell>
          <cell r="BJ592">
            <v>42727325</v>
          </cell>
          <cell r="BK592">
            <v>42005918</v>
          </cell>
          <cell r="BL592">
            <v>41663871</v>
          </cell>
          <cell r="BM592">
            <v>41267691</v>
          </cell>
          <cell r="BN592">
            <v>41306419</v>
          </cell>
          <cell r="BO592">
            <v>45967908</v>
          </cell>
          <cell r="BP592">
            <v>40916114</v>
          </cell>
          <cell r="BQ592">
            <v>40812667</v>
          </cell>
          <cell r="BR592">
            <v>45967908</v>
          </cell>
          <cell r="BS592">
            <v>39158760</v>
          </cell>
          <cell r="BT592">
            <v>38766775</v>
          </cell>
          <cell r="BU592">
            <v>39421612</v>
          </cell>
          <cell r="BV592">
            <v>40352139</v>
          </cell>
          <cell r="BW592">
            <v>40386244</v>
          </cell>
          <cell r="BX592">
            <v>40433152</v>
          </cell>
          <cell r="BY592">
            <v>40352139</v>
          </cell>
          <cell r="BZ592">
            <v>40428562</v>
          </cell>
          <cell r="CA592">
            <v>39745402</v>
          </cell>
          <cell r="CB592">
            <v>40074860</v>
          </cell>
          <cell r="CC592">
            <v>39415119</v>
          </cell>
          <cell r="CD592">
            <v>39745402</v>
          </cell>
          <cell r="CE592">
            <v>36934469</v>
          </cell>
          <cell r="CF592">
            <v>39415119</v>
          </cell>
          <cell r="CG592">
            <v>38493977</v>
          </cell>
          <cell r="CH592">
            <v>36934469</v>
          </cell>
          <cell r="CI592">
            <v>36066477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33195831</v>
          </cell>
          <cell r="CP592">
            <v>32632416</v>
          </cell>
          <cell r="CQ592">
            <v>0</v>
          </cell>
          <cell r="CR592">
            <v>33195831</v>
          </cell>
          <cell r="CS592">
            <v>32632416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26683748</v>
          </cell>
          <cell r="DB592">
            <v>25844227</v>
          </cell>
          <cell r="DC592">
            <v>0</v>
          </cell>
          <cell r="DD592">
            <v>26683748</v>
          </cell>
          <cell r="DE592">
            <v>25844227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23906501</v>
          </cell>
          <cell r="DN592">
            <v>0</v>
          </cell>
          <cell r="DO592">
            <v>0</v>
          </cell>
          <cell r="DP592">
            <v>23906501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</row>
        <row r="593">
          <cell r="A593" t="str">
            <v>BancolombiaIndPubRAMiles MM Col$PASIVO Y PATRIMONIO</v>
          </cell>
          <cell r="C593" t="str">
            <v>BancolombiaIndPub</v>
          </cell>
          <cell r="D593" t="str">
            <v>R</v>
          </cell>
          <cell r="E593" t="str">
            <v>A</v>
          </cell>
          <cell r="F593" t="str">
            <v>Miles MM Col$</v>
          </cell>
          <cell r="H593" t="str">
            <v>PASIVO Y PATRIMONIO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</row>
        <row r="594">
          <cell r="A594" t="str">
            <v>BancolombiaIndPubRAMiles MM Col$PASIVO</v>
          </cell>
          <cell r="C594" t="str">
            <v>BancolombiaIndPub</v>
          </cell>
          <cell r="D594" t="str">
            <v>R</v>
          </cell>
          <cell r="E594" t="str">
            <v>A</v>
          </cell>
          <cell r="F594" t="str">
            <v>Miles MM Col$</v>
          </cell>
          <cell r="H594" t="str">
            <v>PASIVO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</row>
        <row r="595">
          <cell r="A595" t="str">
            <v>BancolombiaIndPubRAMiles MM Col$DEPÓSITOS Y EXIGIBILIDADES</v>
          </cell>
          <cell r="C595" t="str">
            <v>BancolombiaIndPub</v>
          </cell>
          <cell r="D595" t="str">
            <v>R</v>
          </cell>
          <cell r="E595" t="str">
            <v>A</v>
          </cell>
          <cell r="F595" t="str">
            <v>Miles MM Col$</v>
          </cell>
          <cell r="H595" t="str">
            <v>DEPÓSITOS Y EXIGIBILIDADES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</row>
        <row r="596">
          <cell r="A596" t="str">
            <v>BancolombiaIndPubRAMiles MM Col$Que no generan interés</v>
          </cell>
          <cell r="C596" t="str">
            <v>BancolombiaIndPub</v>
          </cell>
          <cell r="D596" t="str">
            <v>R</v>
          </cell>
          <cell r="E596" t="str">
            <v>A</v>
          </cell>
          <cell r="F596" t="str">
            <v>Miles MM Col$</v>
          </cell>
          <cell r="H596" t="str">
            <v>Que no generan interés</v>
          </cell>
          <cell r="I596">
            <v>9423408.5999999996</v>
          </cell>
          <cell r="J596">
            <v>8424533</v>
          </cell>
          <cell r="K596">
            <v>8886534</v>
          </cell>
          <cell r="L596">
            <v>8428428</v>
          </cell>
          <cell r="M596">
            <v>0</v>
          </cell>
          <cell r="N596">
            <v>8046580</v>
          </cell>
          <cell r="O596">
            <v>9423408.5999999996</v>
          </cell>
          <cell r="P596">
            <v>8811626</v>
          </cell>
          <cell r="Q596">
            <v>8886534</v>
          </cell>
          <cell r="R596">
            <v>7779694</v>
          </cell>
          <cell r="S596">
            <v>0</v>
          </cell>
          <cell r="T596">
            <v>8046580</v>
          </cell>
          <cell r="U596">
            <v>0</v>
          </cell>
          <cell r="V596">
            <v>8208393</v>
          </cell>
          <cell r="W596">
            <v>9072714</v>
          </cell>
          <cell r="X596">
            <v>8195149</v>
          </cell>
          <cell r="Y596">
            <v>8711641</v>
          </cell>
          <cell r="Z596">
            <v>8261921</v>
          </cell>
          <cell r="AA596">
            <v>8424533</v>
          </cell>
          <cell r="AB596">
            <v>9367392</v>
          </cell>
          <cell r="AC596">
            <v>9072714</v>
          </cell>
          <cell r="AD596">
            <v>8195149</v>
          </cell>
          <cell r="AE596">
            <v>8711641</v>
          </cell>
          <cell r="AF596">
            <v>7300666</v>
          </cell>
          <cell r="AG596">
            <v>7257970</v>
          </cell>
          <cell r="AH596">
            <v>7006878</v>
          </cell>
          <cell r="AI596">
            <v>7017658</v>
          </cell>
          <cell r="AJ596">
            <v>7002026</v>
          </cell>
          <cell r="AK596">
            <v>7779694</v>
          </cell>
          <cell r="AL596">
            <v>6775760</v>
          </cell>
          <cell r="AM596">
            <v>6951480</v>
          </cell>
          <cell r="AN596">
            <v>7185459</v>
          </cell>
          <cell r="AO596">
            <v>6814070</v>
          </cell>
          <cell r="AP596">
            <v>7222062</v>
          </cell>
          <cell r="AQ596">
            <v>8275594</v>
          </cell>
          <cell r="AR596">
            <v>7345283</v>
          </cell>
          <cell r="AS596">
            <v>6736373</v>
          </cell>
          <cell r="AT596">
            <v>6779475</v>
          </cell>
          <cell r="AU596">
            <v>6462836</v>
          </cell>
          <cell r="AV596">
            <v>6475060</v>
          </cell>
          <cell r="AW596">
            <v>6475060</v>
          </cell>
          <cell r="AX596">
            <v>6352372</v>
          </cell>
          <cell r="AY596">
            <v>6633642</v>
          </cell>
          <cell r="AZ596">
            <v>6618911</v>
          </cell>
          <cell r="BA596">
            <v>6631194</v>
          </cell>
          <cell r="BB596">
            <v>5578996</v>
          </cell>
          <cell r="BC596">
            <v>7206710</v>
          </cell>
          <cell r="BD596">
            <v>5987743</v>
          </cell>
          <cell r="BE596">
            <v>5578996</v>
          </cell>
          <cell r="BF596">
            <v>5469154</v>
          </cell>
          <cell r="BG596">
            <v>5282756</v>
          </cell>
          <cell r="BH596">
            <v>5185115</v>
          </cell>
          <cell r="BI596">
            <v>4926176</v>
          </cell>
          <cell r="BJ596">
            <v>5235776</v>
          </cell>
          <cell r="BK596">
            <v>5097624</v>
          </cell>
          <cell r="BL596">
            <v>5149991</v>
          </cell>
          <cell r="BM596">
            <v>5375957</v>
          </cell>
          <cell r="BN596">
            <v>5295541</v>
          </cell>
          <cell r="BO596">
            <v>5578996</v>
          </cell>
          <cell r="BP596">
            <v>5860549</v>
          </cell>
          <cell r="BQ596">
            <v>5272270</v>
          </cell>
          <cell r="BR596">
            <v>5578996</v>
          </cell>
          <cell r="BS596">
            <v>4763477</v>
          </cell>
          <cell r="BT596">
            <v>4618936</v>
          </cell>
          <cell r="BU596">
            <v>4747394</v>
          </cell>
          <cell r="BV596">
            <v>4602862</v>
          </cell>
          <cell r="BW596">
            <v>4564297</v>
          </cell>
          <cell r="BX596">
            <v>4737552</v>
          </cell>
          <cell r="BY596">
            <v>4602862</v>
          </cell>
          <cell r="BZ596">
            <v>4680783</v>
          </cell>
          <cell r="CA596">
            <v>4688015</v>
          </cell>
          <cell r="CB596">
            <v>4698161</v>
          </cell>
          <cell r="CC596">
            <v>5320992</v>
          </cell>
          <cell r="CD596">
            <v>4688015</v>
          </cell>
          <cell r="CE596">
            <v>4176051</v>
          </cell>
          <cell r="CF596">
            <v>5320992</v>
          </cell>
          <cell r="CG596">
            <v>4483568</v>
          </cell>
          <cell r="CH596">
            <v>4176051</v>
          </cell>
          <cell r="CI596">
            <v>4039705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5296429</v>
          </cell>
          <cell r="CP596">
            <v>4473836</v>
          </cell>
          <cell r="CQ596">
            <v>0</v>
          </cell>
          <cell r="CR596">
            <v>5296429</v>
          </cell>
          <cell r="CS596">
            <v>4473836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4937964</v>
          </cell>
          <cell r="DB596">
            <v>3781653</v>
          </cell>
          <cell r="DC596">
            <v>0</v>
          </cell>
          <cell r="DD596">
            <v>4937964</v>
          </cell>
          <cell r="DE596">
            <v>3781653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3647560</v>
          </cell>
          <cell r="DN596">
            <v>0</v>
          </cell>
          <cell r="DO596">
            <v>0</v>
          </cell>
          <cell r="DP596">
            <v>364756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0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</row>
        <row r="597">
          <cell r="A597" t="str">
            <v>BancolombiaIndPubRAMiles MM Col$Depósitos en cuenta corriente</v>
          </cell>
          <cell r="C597" t="str">
            <v>BancolombiaIndPub</v>
          </cell>
          <cell r="D597" t="str">
            <v>R</v>
          </cell>
          <cell r="E597" t="str">
            <v>A</v>
          </cell>
          <cell r="F597" t="str">
            <v>Miles MM Col$</v>
          </cell>
          <cell r="H597" t="str">
            <v>Depósitos en cuenta corriente</v>
          </cell>
          <cell r="I597">
            <v>8617717.5999999996</v>
          </cell>
          <cell r="J597">
            <v>7749792</v>
          </cell>
          <cell r="K597">
            <v>8268555</v>
          </cell>
          <cell r="L597">
            <v>7984423</v>
          </cell>
          <cell r="M597">
            <v>0</v>
          </cell>
          <cell r="N597">
            <v>7319519</v>
          </cell>
          <cell r="O597">
            <v>8617717.5999999996</v>
          </cell>
          <cell r="P597">
            <v>8150924</v>
          </cell>
          <cell r="Q597">
            <v>8268555</v>
          </cell>
          <cell r="R597">
            <v>7359508</v>
          </cell>
          <cell r="S597">
            <v>0</v>
          </cell>
          <cell r="T597">
            <v>7319519</v>
          </cell>
          <cell r="U597">
            <v>0</v>
          </cell>
          <cell r="V597">
            <v>7496292</v>
          </cell>
          <cell r="W597">
            <v>8397227</v>
          </cell>
          <cell r="X597">
            <v>7589408</v>
          </cell>
          <cell r="Y597">
            <v>8088613</v>
          </cell>
          <cell r="Z597">
            <v>7588955</v>
          </cell>
          <cell r="AA597">
            <v>7749792</v>
          </cell>
          <cell r="AB597">
            <v>8425582</v>
          </cell>
          <cell r="AC597">
            <v>8397227</v>
          </cell>
          <cell r="AD597">
            <v>7589408</v>
          </cell>
          <cell r="AE597">
            <v>8088613</v>
          </cell>
          <cell r="AF597">
            <v>6911417</v>
          </cell>
          <cell r="AG597">
            <v>6551125</v>
          </cell>
          <cell r="AH597">
            <v>6575009</v>
          </cell>
          <cell r="AI597">
            <v>6490296</v>
          </cell>
          <cell r="AJ597">
            <v>6367656</v>
          </cell>
          <cell r="AK597">
            <v>7359508</v>
          </cell>
          <cell r="AL597">
            <v>6272945</v>
          </cell>
          <cell r="AM597">
            <v>6409759</v>
          </cell>
          <cell r="AN597">
            <v>6487172</v>
          </cell>
          <cell r="AO597">
            <v>6357933</v>
          </cell>
          <cell r="AP597">
            <v>6560172</v>
          </cell>
          <cell r="AQ597">
            <v>7381203</v>
          </cell>
          <cell r="AR597">
            <v>6823601</v>
          </cell>
          <cell r="AS597">
            <v>6392123</v>
          </cell>
          <cell r="AT597">
            <v>6232466</v>
          </cell>
          <cell r="AU597">
            <v>6129971</v>
          </cell>
          <cell r="AV597">
            <v>6001394</v>
          </cell>
          <cell r="AW597">
            <v>6001394</v>
          </cell>
          <cell r="AX597">
            <v>5805360</v>
          </cell>
          <cell r="AY597">
            <v>6101629</v>
          </cell>
          <cell r="AZ597">
            <v>6004485</v>
          </cell>
          <cell r="BA597">
            <v>6282722</v>
          </cell>
          <cell r="BB597">
            <v>5246835</v>
          </cell>
          <cell r="BC597">
            <v>6574179</v>
          </cell>
          <cell r="BD597">
            <v>5495532</v>
          </cell>
          <cell r="BE597">
            <v>5246835</v>
          </cell>
          <cell r="BF597">
            <v>5079666</v>
          </cell>
          <cell r="BG597">
            <v>5033641</v>
          </cell>
          <cell r="BH597">
            <v>4832098</v>
          </cell>
          <cell r="BI597">
            <v>4566083</v>
          </cell>
          <cell r="BJ597">
            <v>4748304</v>
          </cell>
          <cell r="BK597">
            <v>4799581</v>
          </cell>
          <cell r="BL597">
            <v>4773552</v>
          </cell>
          <cell r="BM597">
            <v>5053315</v>
          </cell>
          <cell r="BN597">
            <v>4929831</v>
          </cell>
          <cell r="BO597">
            <v>5246835</v>
          </cell>
          <cell r="BP597">
            <v>5432143</v>
          </cell>
          <cell r="BQ597">
            <v>4973236</v>
          </cell>
          <cell r="BR597">
            <v>5246835</v>
          </cell>
          <cell r="BS597">
            <v>4547699</v>
          </cell>
          <cell r="BT597">
            <v>4270214</v>
          </cell>
          <cell r="BU597">
            <v>4492966</v>
          </cell>
          <cell r="BV597">
            <v>4178023</v>
          </cell>
          <cell r="BW597">
            <v>4244652</v>
          </cell>
          <cell r="BX597">
            <v>4412591</v>
          </cell>
          <cell r="BY597">
            <v>4178023</v>
          </cell>
          <cell r="BZ597">
            <v>4389419</v>
          </cell>
          <cell r="CA597">
            <v>4320383</v>
          </cell>
          <cell r="CB597">
            <v>4330392</v>
          </cell>
          <cell r="CC597">
            <v>4930757</v>
          </cell>
          <cell r="CD597">
            <v>4320383</v>
          </cell>
          <cell r="CE597">
            <v>3955012</v>
          </cell>
          <cell r="CF597">
            <v>4930757</v>
          </cell>
          <cell r="CG597">
            <v>4092641</v>
          </cell>
          <cell r="CH597">
            <v>3955012</v>
          </cell>
          <cell r="CI597">
            <v>3711935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4816714</v>
          </cell>
          <cell r="CP597">
            <v>4143122</v>
          </cell>
          <cell r="CQ597">
            <v>0</v>
          </cell>
          <cell r="CR597">
            <v>4816714</v>
          </cell>
          <cell r="CS597">
            <v>4143122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4475036</v>
          </cell>
          <cell r="DB597">
            <v>3465836</v>
          </cell>
          <cell r="DC597">
            <v>0</v>
          </cell>
          <cell r="DD597">
            <v>4475036</v>
          </cell>
          <cell r="DE597">
            <v>3465836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3292768</v>
          </cell>
          <cell r="DN597">
            <v>0</v>
          </cell>
          <cell r="DO597">
            <v>0</v>
          </cell>
          <cell r="DP597">
            <v>3292768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0</v>
          </cell>
        </row>
        <row r="598">
          <cell r="A598" t="str">
            <v>BancolombiaIndPubRAMiles MM Col$Otros</v>
          </cell>
          <cell r="C598" t="str">
            <v>BancolombiaIndPub</v>
          </cell>
          <cell r="D598" t="str">
            <v>R</v>
          </cell>
          <cell r="E598" t="str">
            <v>A</v>
          </cell>
          <cell r="F598" t="str">
            <v>Miles MM Col$</v>
          </cell>
          <cell r="H598" t="str">
            <v>Otros</v>
          </cell>
          <cell r="I598">
            <v>805691</v>
          </cell>
          <cell r="J598">
            <v>674741</v>
          </cell>
          <cell r="K598">
            <v>617979</v>
          </cell>
          <cell r="L598">
            <v>444005</v>
          </cell>
          <cell r="M598">
            <v>0</v>
          </cell>
          <cell r="N598">
            <v>727061</v>
          </cell>
          <cell r="O598">
            <v>805691</v>
          </cell>
          <cell r="P598">
            <v>660702</v>
          </cell>
          <cell r="Q598">
            <v>617979</v>
          </cell>
          <cell r="R598">
            <v>420186</v>
          </cell>
          <cell r="S598">
            <v>0</v>
          </cell>
          <cell r="T598">
            <v>727061</v>
          </cell>
          <cell r="U598">
            <v>0</v>
          </cell>
          <cell r="V598">
            <v>712101</v>
          </cell>
          <cell r="W598">
            <v>675487</v>
          </cell>
          <cell r="X598">
            <v>605741</v>
          </cell>
          <cell r="Y598">
            <v>623028</v>
          </cell>
          <cell r="Z598">
            <v>672966</v>
          </cell>
          <cell r="AA598">
            <v>674741</v>
          </cell>
          <cell r="AB598">
            <v>941810</v>
          </cell>
          <cell r="AC598">
            <v>675487</v>
          </cell>
          <cell r="AD598">
            <v>605741</v>
          </cell>
          <cell r="AE598">
            <v>623028</v>
          </cell>
          <cell r="AF598">
            <v>389249</v>
          </cell>
          <cell r="AG598">
            <v>706845</v>
          </cell>
          <cell r="AH598">
            <v>431869</v>
          </cell>
          <cell r="AI598">
            <v>527362</v>
          </cell>
          <cell r="AJ598">
            <v>634370</v>
          </cell>
          <cell r="AK598">
            <v>420186</v>
          </cell>
          <cell r="AL598">
            <v>502815</v>
          </cell>
          <cell r="AM598">
            <v>541721</v>
          </cell>
          <cell r="AN598">
            <v>698287</v>
          </cell>
          <cell r="AO598">
            <v>456137</v>
          </cell>
          <cell r="AP598">
            <v>661890</v>
          </cell>
          <cell r="AQ598">
            <v>894391</v>
          </cell>
          <cell r="AR598">
            <v>521682</v>
          </cell>
          <cell r="AS598">
            <v>344250</v>
          </cell>
          <cell r="AT598">
            <v>547009</v>
          </cell>
          <cell r="AU598">
            <v>332865</v>
          </cell>
          <cell r="AV598">
            <v>473666</v>
          </cell>
          <cell r="AW598">
            <v>473666</v>
          </cell>
          <cell r="AX598">
            <v>547012</v>
          </cell>
          <cell r="AY598">
            <v>532013</v>
          </cell>
          <cell r="AZ598">
            <v>614426</v>
          </cell>
          <cell r="BA598">
            <v>348472</v>
          </cell>
          <cell r="BB598">
            <v>332161</v>
          </cell>
          <cell r="BC598">
            <v>632531</v>
          </cell>
          <cell r="BD598">
            <v>492211</v>
          </cell>
          <cell r="BE598">
            <v>332161</v>
          </cell>
          <cell r="BF598">
            <v>389488</v>
          </cell>
          <cell r="BG598">
            <v>249115</v>
          </cell>
          <cell r="BH598">
            <v>353017</v>
          </cell>
          <cell r="BI598">
            <v>360093</v>
          </cell>
          <cell r="BJ598">
            <v>487472</v>
          </cell>
          <cell r="BK598">
            <v>298043</v>
          </cell>
          <cell r="BL598">
            <v>376439</v>
          </cell>
          <cell r="BM598">
            <v>322642</v>
          </cell>
          <cell r="BN598">
            <v>365710</v>
          </cell>
          <cell r="BO598">
            <v>332161</v>
          </cell>
          <cell r="BP598">
            <v>428406</v>
          </cell>
          <cell r="BQ598">
            <v>299034</v>
          </cell>
          <cell r="BR598">
            <v>332161</v>
          </cell>
          <cell r="BS598">
            <v>215778</v>
          </cell>
          <cell r="BT598">
            <v>348722</v>
          </cell>
          <cell r="BU598">
            <v>254428</v>
          </cell>
          <cell r="BV598">
            <v>424839</v>
          </cell>
          <cell r="BW598">
            <v>319645</v>
          </cell>
          <cell r="BX598">
            <v>324961</v>
          </cell>
          <cell r="BY598">
            <v>424839</v>
          </cell>
          <cell r="BZ598">
            <v>291364</v>
          </cell>
          <cell r="CA598">
            <v>367632</v>
          </cell>
          <cell r="CB598">
            <v>367769</v>
          </cell>
          <cell r="CC598">
            <v>390235</v>
          </cell>
          <cell r="CD598">
            <v>367632</v>
          </cell>
          <cell r="CE598">
            <v>221039</v>
          </cell>
          <cell r="CF598">
            <v>390235</v>
          </cell>
          <cell r="CG598">
            <v>390927</v>
          </cell>
          <cell r="CH598">
            <v>221039</v>
          </cell>
          <cell r="CI598">
            <v>32777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479715</v>
          </cell>
          <cell r="CP598">
            <v>330714</v>
          </cell>
          <cell r="CQ598">
            <v>0</v>
          </cell>
          <cell r="CR598">
            <v>479715</v>
          </cell>
          <cell r="CS598">
            <v>330714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462928</v>
          </cell>
          <cell r="DB598">
            <v>315817</v>
          </cell>
          <cell r="DC598">
            <v>0</v>
          </cell>
          <cell r="DD598">
            <v>462928</v>
          </cell>
          <cell r="DE598">
            <v>315817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354792</v>
          </cell>
          <cell r="DN598">
            <v>0</v>
          </cell>
          <cell r="DO598">
            <v>0</v>
          </cell>
          <cell r="DP598">
            <v>354792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</row>
        <row r="599">
          <cell r="A599" t="str">
            <v>BancolombiaIndPubRAMiles MM Col$Que generan interés</v>
          </cell>
          <cell r="C599" t="str">
            <v>BancolombiaIndPub</v>
          </cell>
          <cell r="D599" t="str">
            <v>R</v>
          </cell>
          <cell r="E599" t="str">
            <v>A</v>
          </cell>
          <cell r="F599" t="str">
            <v>Miles MM Col$</v>
          </cell>
          <cell r="H599" t="str">
            <v>Que generan interés</v>
          </cell>
          <cell r="I599">
            <v>42544020.799999997</v>
          </cell>
          <cell r="J599">
            <v>42871600</v>
          </cell>
          <cell r="K599">
            <v>41117479.799999997</v>
          </cell>
          <cell r="L599">
            <v>43186654</v>
          </cell>
          <cell r="M599">
            <v>0</v>
          </cell>
          <cell r="N599">
            <v>39555971</v>
          </cell>
          <cell r="O599">
            <v>42544020.799999997</v>
          </cell>
          <cell r="P599">
            <v>41358864</v>
          </cell>
          <cell r="Q599">
            <v>41117479.799999997</v>
          </cell>
          <cell r="R599">
            <v>40550335</v>
          </cell>
          <cell r="S599">
            <v>0</v>
          </cell>
          <cell r="T599">
            <v>39555971</v>
          </cell>
          <cell r="U599">
            <v>0</v>
          </cell>
          <cell r="V599">
            <v>42043640</v>
          </cell>
          <cell r="W599">
            <v>43822574</v>
          </cell>
          <cell r="X599">
            <v>36198883</v>
          </cell>
          <cell r="Y599">
            <v>42238283</v>
          </cell>
          <cell r="Z599">
            <v>37576582</v>
          </cell>
          <cell r="AA599">
            <v>42871600</v>
          </cell>
          <cell r="AB599">
            <v>38520306</v>
          </cell>
          <cell r="AC599">
            <v>43822574</v>
          </cell>
          <cell r="AD599">
            <v>36198883</v>
          </cell>
          <cell r="AE599">
            <v>42238283</v>
          </cell>
          <cell r="AF599">
            <v>33607324</v>
          </cell>
          <cell r="AG599">
            <v>32509316</v>
          </cell>
          <cell r="AH599">
            <v>32247190</v>
          </cell>
          <cell r="AI599">
            <v>31227400</v>
          </cell>
          <cell r="AJ599">
            <v>31276644</v>
          </cell>
          <cell r="AK599">
            <v>40550335</v>
          </cell>
          <cell r="AL599">
            <v>31433599</v>
          </cell>
          <cell r="AM599">
            <v>29137522</v>
          </cell>
          <cell r="AN599">
            <v>28695932</v>
          </cell>
          <cell r="AO599">
            <v>29111863</v>
          </cell>
          <cell r="AP599">
            <v>28522093</v>
          </cell>
          <cell r="AQ599">
            <v>28816244</v>
          </cell>
          <cell r="AR599">
            <v>28622695</v>
          </cell>
          <cell r="AS599">
            <v>27554552</v>
          </cell>
          <cell r="AT599">
            <v>26471157</v>
          </cell>
          <cell r="AU599">
            <v>26952341</v>
          </cell>
          <cell r="AV599">
            <v>25995184</v>
          </cell>
          <cell r="AW599">
            <v>25995184</v>
          </cell>
          <cell r="AX599">
            <v>27344994</v>
          </cell>
          <cell r="AY599">
            <v>25206495</v>
          </cell>
          <cell r="AZ599">
            <v>24827924</v>
          </cell>
          <cell r="BA599">
            <v>24326271</v>
          </cell>
          <cell r="BB599">
            <v>22887998</v>
          </cell>
          <cell r="BC599">
            <v>22790685</v>
          </cell>
          <cell r="BD599">
            <v>23421570</v>
          </cell>
          <cell r="BE599">
            <v>22887998</v>
          </cell>
          <cell r="BF599">
            <v>23818341</v>
          </cell>
          <cell r="BG599">
            <v>23133907</v>
          </cell>
          <cell r="BH599">
            <v>23323889</v>
          </cell>
          <cell r="BI599">
            <v>22918711</v>
          </cell>
          <cell r="BJ599">
            <v>22584803</v>
          </cell>
          <cell r="BK599">
            <v>21940166</v>
          </cell>
          <cell r="BL599">
            <v>21939446</v>
          </cell>
          <cell r="BM599">
            <v>21506744</v>
          </cell>
          <cell r="BN599">
            <v>21305707</v>
          </cell>
          <cell r="BO599">
            <v>22887998</v>
          </cell>
          <cell r="BP599">
            <v>21613836</v>
          </cell>
          <cell r="BQ599">
            <v>22024220</v>
          </cell>
          <cell r="BR599">
            <v>22887998</v>
          </cell>
          <cell r="BS599">
            <v>21099909</v>
          </cell>
          <cell r="BT599">
            <v>20428725</v>
          </cell>
          <cell r="BU599">
            <v>21361635</v>
          </cell>
          <cell r="BV599">
            <v>22135384</v>
          </cell>
          <cell r="BW599">
            <v>22501023</v>
          </cell>
          <cell r="BX599">
            <v>21902655</v>
          </cell>
          <cell r="BY599">
            <v>22135384</v>
          </cell>
          <cell r="BZ599">
            <v>21549208</v>
          </cell>
          <cell r="CA599">
            <v>20345999</v>
          </cell>
          <cell r="CB599">
            <v>21430938</v>
          </cell>
          <cell r="CC599">
            <v>19978873</v>
          </cell>
          <cell r="CD599">
            <v>20345999</v>
          </cell>
          <cell r="CE599">
            <v>19184907</v>
          </cell>
          <cell r="CF599">
            <v>19978873</v>
          </cell>
          <cell r="CG599">
            <v>19556974</v>
          </cell>
          <cell r="CH599">
            <v>19184907</v>
          </cell>
          <cell r="CI599">
            <v>18652653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15832665</v>
          </cell>
          <cell r="CP599">
            <v>16327167</v>
          </cell>
          <cell r="CQ599">
            <v>0</v>
          </cell>
          <cell r="CR599">
            <v>15832665</v>
          </cell>
          <cell r="CS599">
            <v>16327167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13806018</v>
          </cell>
          <cell r="DB599">
            <v>13586348</v>
          </cell>
          <cell r="DC599">
            <v>0</v>
          </cell>
          <cell r="DD599">
            <v>13806018</v>
          </cell>
          <cell r="DE599">
            <v>13586348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10578919</v>
          </cell>
          <cell r="DN599">
            <v>0</v>
          </cell>
          <cell r="DO599">
            <v>0</v>
          </cell>
          <cell r="DP599">
            <v>10578919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</row>
        <row r="600">
          <cell r="A600" t="str">
            <v>BancolombiaIndPubRAMiles MM Col$Depósitos en cuenta corriente</v>
          </cell>
          <cell r="C600" t="str">
            <v>BancolombiaIndPub</v>
          </cell>
          <cell r="D600" t="str">
            <v>R</v>
          </cell>
          <cell r="E600" t="str">
            <v>A</v>
          </cell>
          <cell r="F600" t="str">
            <v>Miles MM Col$</v>
          </cell>
          <cell r="H600" t="str">
            <v>Depósitos en cuenta corriente</v>
          </cell>
          <cell r="I600">
            <v>1725893.4</v>
          </cell>
          <cell r="J600">
            <v>1415862</v>
          </cell>
          <cell r="K600">
            <v>1650582.4</v>
          </cell>
          <cell r="L600">
            <v>1463970</v>
          </cell>
          <cell r="M600">
            <v>0</v>
          </cell>
          <cell r="N600">
            <v>1306886</v>
          </cell>
          <cell r="O600">
            <v>1725893.4</v>
          </cell>
          <cell r="P600">
            <v>1379513</v>
          </cell>
          <cell r="Q600">
            <v>1650582.4</v>
          </cell>
          <cell r="R600">
            <v>1338585</v>
          </cell>
          <cell r="S600">
            <v>0</v>
          </cell>
          <cell r="T600">
            <v>1306886</v>
          </cell>
          <cell r="U600">
            <v>0</v>
          </cell>
          <cell r="V600">
            <v>1236723</v>
          </cell>
          <cell r="W600">
            <v>1587167</v>
          </cell>
          <cell r="X600">
            <v>862010</v>
          </cell>
          <cell r="Y600">
            <v>1406441</v>
          </cell>
          <cell r="Z600">
            <v>1193411</v>
          </cell>
          <cell r="AA600">
            <v>1415862</v>
          </cell>
          <cell r="AB600">
            <v>1067001</v>
          </cell>
          <cell r="AC600">
            <v>1587167</v>
          </cell>
          <cell r="AD600">
            <v>862010</v>
          </cell>
          <cell r="AE600">
            <v>1406441</v>
          </cell>
          <cell r="AF600">
            <v>910639</v>
          </cell>
          <cell r="AG600">
            <v>888882</v>
          </cell>
          <cell r="AH600">
            <v>864370</v>
          </cell>
          <cell r="AI600">
            <v>786876</v>
          </cell>
          <cell r="AJ600">
            <v>688508</v>
          </cell>
          <cell r="AK600">
            <v>1338585</v>
          </cell>
          <cell r="AL600">
            <v>708174</v>
          </cell>
          <cell r="AM600">
            <v>760262</v>
          </cell>
          <cell r="AN600">
            <v>810753</v>
          </cell>
          <cell r="AO600">
            <v>795286</v>
          </cell>
          <cell r="AP600">
            <v>695070</v>
          </cell>
          <cell r="AQ600">
            <v>756004</v>
          </cell>
          <cell r="AR600">
            <v>1457111</v>
          </cell>
          <cell r="AS600">
            <v>1477153</v>
          </cell>
          <cell r="AT600">
            <v>1312639</v>
          </cell>
          <cell r="AU600">
            <v>1338741</v>
          </cell>
          <cell r="AV600">
            <v>1168054</v>
          </cell>
          <cell r="AW600">
            <v>1168054</v>
          </cell>
          <cell r="AX600">
            <v>967148</v>
          </cell>
          <cell r="AY600">
            <v>1017715</v>
          </cell>
          <cell r="AZ600">
            <v>1016694</v>
          </cell>
          <cell r="BA600">
            <v>999612</v>
          </cell>
          <cell r="BB600">
            <v>1063763</v>
          </cell>
          <cell r="BC600">
            <v>959115</v>
          </cell>
          <cell r="BD600">
            <v>1028946</v>
          </cell>
          <cell r="BE600">
            <v>1063763</v>
          </cell>
          <cell r="BF600">
            <v>974771</v>
          </cell>
          <cell r="BG600">
            <v>948162</v>
          </cell>
          <cell r="BH600">
            <v>900613</v>
          </cell>
          <cell r="BI600">
            <v>888322</v>
          </cell>
          <cell r="BJ600">
            <v>857609</v>
          </cell>
          <cell r="BK600">
            <v>764225</v>
          </cell>
          <cell r="BL600">
            <v>700545</v>
          </cell>
          <cell r="BM600">
            <v>640500</v>
          </cell>
          <cell r="BN600">
            <v>652538</v>
          </cell>
          <cell r="BO600">
            <v>1063763</v>
          </cell>
          <cell r="BP600">
            <v>697424</v>
          </cell>
          <cell r="BQ600">
            <v>624617</v>
          </cell>
          <cell r="BR600">
            <v>1063763</v>
          </cell>
          <cell r="BS600">
            <v>673970</v>
          </cell>
          <cell r="BT600">
            <v>636795</v>
          </cell>
          <cell r="BU600">
            <v>672280</v>
          </cell>
          <cell r="BV600">
            <v>573206</v>
          </cell>
          <cell r="BW600">
            <v>677414</v>
          </cell>
          <cell r="BX600">
            <v>528325</v>
          </cell>
          <cell r="BY600">
            <v>573206</v>
          </cell>
          <cell r="BZ600">
            <v>570947</v>
          </cell>
          <cell r="CA600">
            <v>587767</v>
          </cell>
          <cell r="CB600">
            <v>567441</v>
          </cell>
          <cell r="CC600">
            <v>707816</v>
          </cell>
          <cell r="CD600">
            <v>587767</v>
          </cell>
          <cell r="CE600">
            <v>499486</v>
          </cell>
          <cell r="CF600">
            <v>707816</v>
          </cell>
          <cell r="CG600">
            <v>575216</v>
          </cell>
          <cell r="CH600">
            <v>499486</v>
          </cell>
          <cell r="CI600">
            <v>55008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515370</v>
          </cell>
          <cell r="CP600">
            <v>385349</v>
          </cell>
          <cell r="CQ600">
            <v>0</v>
          </cell>
          <cell r="CR600">
            <v>515370</v>
          </cell>
          <cell r="CS600">
            <v>385349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352211</v>
          </cell>
          <cell r="DB600">
            <v>309010</v>
          </cell>
          <cell r="DC600">
            <v>0</v>
          </cell>
          <cell r="DD600">
            <v>352211</v>
          </cell>
          <cell r="DE600">
            <v>30901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278139</v>
          </cell>
          <cell r="DN600">
            <v>0</v>
          </cell>
          <cell r="DO600">
            <v>0</v>
          </cell>
          <cell r="DP600">
            <v>278139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0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</row>
        <row r="601">
          <cell r="A601" t="str">
            <v>BancolombiaIndPubRAMiles MM Col$Certificados de depósito a término</v>
          </cell>
          <cell r="C601" t="str">
            <v>BancolombiaIndPub</v>
          </cell>
          <cell r="D601" t="str">
            <v>R</v>
          </cell>
          <cell r="E601" t="str">
            <v>A</v>
          </cell>
          <cell r="F601" t="str">
            <v>Miles MM Col$</v>
          </cell>
          <cell r="H601" t="str">
            <v>Certificados de depósito a término</v>
          </cell>
          <cell r="I601">
            <v>12241542.4</v>
          </cell>
          <cell r="J601">
            <v>14068261</v>
          </cell>
          <cell r="K601">
            <v>11079613.4</v>
          </cell>
          <cell r="L601">
            <v>13276176</v>
          </cell>
          <cell r="M601">
            <v>0</v>
          </cell>
          <cell r="N601">
            <v>12674349</v>
          </cell>
          <cell r="O601">
            <v>12241542.4</v>
          </cell>
          <cell r="P601">
            <v>11750354</v>
          </cell>
          <cell r="Q601">
            <v>11079613.4</v>
          </cell>
          <cell r="R601">
            <v>12074702</v>
          </cell>
          <cell r="S601">
            <v>0</v>
          </cell>
          <cell r="T601">
            <v>12674349</v>
          </cell>
          <cell r="U601">
            <v>0</v>
          </cell>
          <cell r="V601">
            <v>13029732</v>
          </cell>
          <cell r="W601">
            <v>13812410</v>
          </cell>
          <cell r="X601">
            <v>12115291</v>
          </cell>
          <cell r="Y601">
            <v>14199933</v>
          </cell>
          <cell r="Z601">
            <v>13011446</v>
          </cell>
          <cell r="AA601">
            <v>14068261</v>
          </cell>
          <cell r="AB601">
            <v>12204561</v>
          </cell>
          <cell r="AC601">
            <v>13812410</v>
          </cell>
          <cell r="AD601">
            <v>12115291</v>
          </cell>
          <cell r="AE601">
            <v>14199933</v>
          </cell>
          <cell r="AF601">
            <v>11576274</v>
          </cell>
          <cell r="AG601">
            <v>11712658</v>
          </cell>
          <cell r="AH601">
            <v>11080645</v>
          </cell>
          <cell r="AI601">
            <v>10057484</v>
          </cell>
          <cell r="AJ601">
            <v>9089354</v>
          </cell>
          <cell r="AK601">
            <v>12074702</v>
          </cell>
          <cell r="AL601">
            <v>8838128</v>
          </cell>
          <cell r="AM601">
            <v>8018735</v>
          </cell>
          <cell r="AN601">
            <v>7384963</v>
          </cell>
          <cell r="AO601">
            <v>7030387</v>
          </cell>
          <cell r="AP601">
            <v>6902424</v>
          </cell>
          <cell r="AQ601">
            <v>6781560</v>
          </cell>
          <cell r="AR601">
            <v>6693341</v>
          </cell>
          <cell r="AS601">
            <v>6816697</v>
          </cell>
          <cell r="AT601">
            <v>6936468</v>
          </cell>
          <cell r="AU601">
            <v>6937780</v>
          </cell>
          <cell r="AV601">
            <v>7216819</v>
          </cell>
          <cell r="AW601">
            <v>7216819</v>
          </cell>
          <cell r="AX601">
            <v>7160267</v>
          </cell>
          <cell r="AY601">
            <v>7396345</v>
          </cell>
          <cell r="AZ601">
            <v>6452406</v>
          </cell>
          <cell r="BA601">
            <v>6336145</v>
          </cell>
          <cell r="BB601">
            <v>6887843</v>
          </cell>
          <cell r="BC601">
            <v>5663722</v>
          </cell>
          <cell r="BD601">
            <v>6933978</v>
          </cell>
          <cell r="BE601">
            <v>6887843</v>
          </cell>
          <cell r="BF601">
            <v>7768520</v>
          </cell>
          <cell r="BG601">
            <v>8052118</v>
          </cell>
          <cell r="BH601">
            <v>8448093</v>
          </cell>
          <cell r="BI601">
            <v>7908346</v>
          </cell>
          <cell r="BJ601">
            <v>7682142</v>
          </cell>
          <cell r="BK601">
            <v>7307817</v>
          </cell>
          <cell r="BL601">
            <v>7470175</v>
          </cell>
          <cell r="BM601">
            <v>7012500</v>
          </cell>
          <cell r="BN601">
            <v>6866270</v>
          </cell>
          <cell r="BO601">
            <v>6887843</v>
          </cell>
          <cell r="BP601">
            <v>7572636</v>
          </cell>
          <cell r="BQ601">
            <v>7393451</v>
          </cell>
          <cell r="BR601">
            <v>6887843</v>
          </cell>
          <cell r="BS601">
            <v>7559837</v>
          </cell>
          <cell r="BT601">
            <v>7335573</v>
          </cell>
          <cell r="BU601">
            <v>8321534</v>
          </cell>
          <cell r="BV601">
            <v>9762294</v>
          </cell>
          <cell r="BW601">
            <v>8925436</v>
          </cell>
          <cell r="BX601">
            <v>9201605</v>
          </cell>
          <cell r="BY601">
            <v>9762294</v>
          </cell>
          <cell r="BZ601">
            <v>9865517</v>
          </cell>
          <cell r="CA601">
            <v>7828958</v>
          </cell>
          <cell r="CB601">
            <v>9344844</v>
          </cell>
          <cell r="CC601">
            <v>6852631</v>
          </cell>
          <cell r="CD601">
            <v>7828958</v>
          </cell>
          <cell r="CE601">
            <v>6858824</v>
          </cell>
          <cell r="CF601">
            <v>6852631</v>
          </cell>
          <cell r="CG601">
            <v>6664102</v>
          </cell>
          <cell r="CH601">
            <v>6858824</v>
          </cell>
          <cell r="CI601">
            <v>6785611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4590843</v>
          </cell>
          <cell r="CP601">
            <v>4454076</v>
          </cell>
          <cell r="CQ601">
            <v>0</v>
          </cell>
          <cell r="CR601">
            <v>4590843</v>
          </cell>
          <cell r="CS601">
            <v>4454076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3481386</v>
          </cell>
          <cell r="DB601">
            <v>3590911</v>
          </cell>
          <cell r="DC601">
            <v>0</v>
          </cell>
          <cell r="DD601">
            <v>3481386</v>
          </cell>
          <cell r="DE601">
            <v>3590911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2840184</v>
          </cell>
          <cell r="DN601">
            <v>0</v>
          </cell>
          <cell r="DO601">
            <v>0</v>
          </cell>
          <cell r="DP601">
            <v>2840184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</row>
        <row r="602">
          <cell r="A602" t="str">
            <v>BancolombiaIndPubRAMiles MM Col$Depósitos de ahorro</v>
          </cell>
          <cell r="C602" t="str">
            <v>BancolombiaIndPub</v>
          </cell>
          <cell r="D602" t="str">
            <v>R</v>
          </cell>
          <cell r="E602" t="str">
            <v>A</v>
          </cell>
          <cell r="F602" t="str">
            <v>Miles MM Col$</v>
          </cell>
          <cell r="H602" t="str">
            <v>Depósitos de ahorro</v>
          </cell>
          <cell r="I602">
            <v>28576585</v>
          </cell>
          <cell r="J602">
            <v>27387477</v>
          </cell>
          <cell r="K602">
            <v>28387284</v>
          </cell>
          <cell r="L602">
            <v>28446508</v>
          </cell>
          <cell r="M602">
            <v>0</v>
          </cell>
          <cell r="N602">
            <v>25574736</v>
          </cell>
          <cell r="O602">
            <v>28576585</v>
          </cell>
          <cell r="P602">
            <v>28228997</v>
          </cell>
          <cell r="Q602">
            <v>28387284</v>
          </cell>
          <cell r="R602">
            <v>27137048</v>
          </cell>
          <cell r="S602">
            <v>0</v>
          </cell>
          <cell r="T602">
            <v>25574736</v>
          </cell>
          <cell r="U602">
            <v>0</v>
          </cell>
          <cell r="V602">
            <v>27777185</v>
          </cell>
          <cell r="W602">
            <v>28422997</v>
          </cell>
          <cell r="X602">
            <v>23221582</v>
          </cell>
          <cell r="Y602">
            <v>26631909</v>
          </cell>
          <cell r="Z602">
            <v>23371725</v>
          </cell>
          <cell r="AA602">
            <v>27387477</v>
          </cell>
          <cell r="AB602">
            <v>25248744</v>
          </cell>
          <cell r="AC602">
            <v>28422997</v>
          </cell>
          <cell r="AD602">
            <v>23221582</v>
          </cell>
          <cell r="AE602">
            <v>26631909</v>
          </cell>
          <cell r="AF602">
            <v>21120411</v>
          </cell>
          <cell r="AG602">
            <v>19907776</v>
          </cell>
          <cell r="AH602">
            <v>20302175</v>
          </cell>
          <cell r="AI602">
            <v>20383040</v>
          </cell>
          <cell r="AJ602">
            <v>21498782</v>
          </cell>
          <cell r="AK602">
            <v>27137048</v>
          </cell>
          <cell r="AL602">
            <v>21887297</v>
          </cell>
          <cell r="AM602">
            <v>20358525</v>
          </cell>
          <cell r="AN602">
            <v>20500216</v>
          </cell>
          <cell r="AO602">
            <v>21286190</v>
          </cell>
          <cell r="AP602">
            <v>20924599</v>
          </cell>
          <cell r="AQ602">
            <v>21278680</v>
          </cell>
          <cell r="AR602">
            <v>20472243</v>
          </cell>
          <cell r="AS602">
            <v>19260702</v>
          </cell>
          <cell r="AT602">
            <v>18222050</v>
          </cell>
          <cell r="AU602">
            <v>18675820</v>
          </cell>
          <cell r="AV602">
            <v>17610311</v>
          </cell>
          <cell r="AW602">
            <v>17610311</v>
          </cell>
          <cell r="AX602">
            <v>19217579</v>
          </cell>
          <cell r="AY602">
            <v>16792435</v>
          </cell>
          <cell r="AZ602">
            <v>17358824</v>
          </cell>
          <cell r="BA602">
            <v>16990514</v>
          </cell>
          <cell r="BB602">
            <v>14936392</v>
          </cell>
          <cell r="BC602">
            <v>16167848</v>
          </cell>
          <cell r="BD602">
            <v>15458646</v>
          </cell>
          <cell r="BE602">
            <v>14936392</v>
          </cell>
          <cell r="BF602">
            <v>15075050</v>
          </cell>
          <cell r="BG602">
            <v>14133627</v>
          </cell>
          <cell r="BH602">
            <v>13975183</v>
          </cell>
          <cell r="BI602">
            <v>14122043</v>
          </cell>
          <cell r="BJ602">
            <v>14045052</v>
          </cell>
          <cell r="BK602">
            <v>13868124</v>
          </cell>
          <cell r="BL602">
            <v>13768726</v>
          </cell>
          <cell r="BM602">
            <v>13853744</v>
          </cell>
          <cell r="BN602">
            <v>13786899</v>
          </cell>
          <cell r="BO602">
            <v>14936392</v>
          </cell>
          <cell r="BP602">
            <v>13343776</v>
          </cell>
          <cell r="BQ602">
            <v>14006152</v>
          </cell>
          <cell r="BR602">
            <v>14936392</v>
          </cell>
          <cell r="BS602">
            <v>12866102</v>
          </cell>
          <cell r="BT602">
            <v>12456357</v>
          </cell>
          <cell r="BU602">
            <v>12367821</v>
          </cell>
          <cell r="BV602">
            <v>11799884</v>
          </cell>
          <cell r="BW602">
            <v>12898173</v>
          </cell>
          <cell r="BX602">
            <v>12172725</v>
          </cell>
          <cell r="BY602">
            <v>11799884</v>
          </cell>
          <cell r="BZ602">
            <v>11112744</v>
          </cell>
          <cell r="CA602">
            <v>11929274</v>
          </cell>
          <cell r="CB602">
            <v>11518653</v>
          </cell>
          <cell r="CC602">
            <v>12418426</v>
          </cell>
          <cell r="CD602">
            <v>11929274</v>
          </cell>
          <cell r="CE602">
            <v>11826597</v>
          </cell>
          <cell r="CF602">
            <v>12418426</v>
          </cell>
          <cell r="CG602">
            <v>12317656</v>
          </cell>
          <cell r="CH602">
            <v>11826597</v>
          </cell>
          <cell r="CI602">
            <v>11316962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10726452</v>
          </cell>
          <cell r="CP602">
            <v>11487742</v>
          </cell>
          <cell r="CQ602">
            <v>0</v>
          </cell>
          <cell r="CR602">
            <v>10726452</v>
          </cell>
          <cell r="CS602">
            <v>11487742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9972421</v>
          </cell>
          <cell r="DB602">
            <v>9686427</v>
          </cell>
          <cell r="DC602">
            <v>0</v>
          </cell>
          <cell r="DD602">
            <v>9972421</v>
          </cell>
          <cell r="DE602">
            <v>9686427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7460596</v>
          </cell>
          <cell r="DN602">
            <v>0</v>
          </cell>
          <cell r="DO602">
            <v>0</v>
          </cell>
          <cell r="DP602">
            <v>7460596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</row>
        <row r="603">
          <cell r="A603" t="str">
            <v>BancolombiaIndPubRAMiles MM Col$Total depósitos y exigibilidades</v>
          </cell>
          <cell r="C603" t="str">
            <v>BancolombiaIndPub</v>
          </cell>
          <cell r="D603" t="str">
            <v>R</v>
          </cell>
          <cell r="E603" t="str">
            <v>A</v>
          </cell>
          <cell r="F603" t="str">
            <v>Miles MM Col$</v>
          </cell>
          <cell r="H603" t="str">
            <v>Total depósitos y exigibilidades</v>
          </cell>
          <cell r="I603">
            <v>51967429.399999999</v>
          </cell>
          <cell r="J603">
            <v>51296133</v>
          </cell>
          <cell r="K603">
            <v>50004013.799999997</v>
          </cell>
          <cell r="L603">
            <v>51615082</v>
          </cell>
          <cell r="M603">
            <v>0</v>
          </cell>
          <cell r="N603">
            <v>47602551</v>
          </cell>
          <cell r="O603">
            <v>51967429.399999999</v>
          </cell>
          <cell r="P603">
            <v>50170490</v>
          </cell>
          <cell r="Q603">
            <v>50004013.799999997</v>
          </cell>
          <cell r="R603">
            <v>48330029</v>
          </cell>
          <cell r="S603">
            <v>0</v>
          </cell>
          <cell r="T603">
            <v>47602551</v>
          </cell>
          <cell r="U603">
            <v>0</v>
          </cell>
          <cell r="V603">
            <v>50252033</v>
          </cell>
          <cell r="W603">
            <v>52895288</v>
          </cell>
          <cell r="X603">
            <v>44394032</v>
          </cell>
          <cell r="Y603">
            <v>50949924</v>
          </cell>
          <cell r="Z603">
            <v>45838503</v>
          </cell>
          <cell r="AA603">
            <v>51296133</v>
          </cell>
          <cell r="AB603">
            <v>47887698</v>
          </cell>
          <cell r="AC603">
            <v>52895288</v>
          </cell>
          <cell r="AD603">
            <v>44394032</v>
          </cell>
          <cell r="AE603">
            <v>50949924</v>
          </cell>
          <cell r="AF603">
            <v>40907990</v>
          </cell>
          <cell r="AG603">
            <v>39767286</v>
          </cell>
          <cell r="AH603">
            <v>39254068</v>
          </cell>
          <cell r="AI603">
            <v>38245058</v>
          </cell>
          <cell r="AJ603">
            <v>38278670</v>
          </cell>
          <cell r="AK603">
            <v>48330029</v>
          </cell>
          <cell r="AL603">
            <v>38209359</v>
          </cell>
          <cell r="AM603">
            <v>36089002</v>
          </cell>
          <cell r="AN603">
            <v>35881391</v>
          </cell>
          <cell r="AO603">
            <v>35925933</v>
          </cell>
          <cell r="AP603">
            <v>35744155</v>
          </cell>
          <cell r="AQ603">
            <v>37091838</v>
          </cell>
          <cell r="AR603">
            <v>35967978</v>
          </cell>
          <cell r="AS603">
            <v>34290925</v>
          </cell>
          <cell r="AT603">
            <v>33250632</v>
          </cell>
          <cell r="AU603">
            <v>33415177</v>
          </cell>
          <cell r="AV603">
            <v>32470244</v>
          </cell>
          <cell r="AW603">
            <v>32470244</v>
          </cell>
          <cell r="AX603">
            <v>33697366</v>
          </cell>
          <cell r="AY603">
            <v>31840137</v>
          </cell>
          <cell r="AZ603">
            <v>31446835</v>
          </cell>
          <cell r="BA603">
            <v>30957465</v>
          </cell>
          <cell r="BB603">
            <v>28466994</v>
          </cell>
          <cell r="BC603">
            <v>29997395</v>
          </cell>
          <cell r="BD603">
            <v>29409313</v>
          </cell>
          <cell r="BE603">
            <v>28466994</v>
          </cell>
          <cell r="BF603">
            <v>29287495</v>
          </cell>
          <cell r="BG603">
            <v>28416663</v>
          </cell>
          <cell r="BH603">
            <v>28509004</v>
          </cell>
          <cell r="BI603">
            <v>27844887</v>
          </cell>
          <cell r="BJ603">
            <v>27820579</v>
          </cell>
          <cell r="BK603">
            <v>27037790</v>
          </cell>
          <cell r="BL603">
            <v>27089437</v>
          </cell>
          <cell r="BM603">
            <v>26882701</v>
          </cell>
          <cell r="BN603">
            <v>26601248</v>
          </cell>
          <cell r="BO603">
            <v>28466994</v>
          </cell>
          <cell r="BP603">
            <v>27474385</v>
          </cell>
          <cell r="BQ603">
            <v>27296490</v>
          </cell>
          <cell r="BR603">
            <v>28466994</v>
          </cell>
          <cell r="BS603">
            <v>25863386</v>
          </cell>
          <cell r="BT603">
            <v>25047661</v>
          </cell>
          <cell r="BU603">
            <v>26109029</v>
          </cell>
          <cell r="BV603">
            <v>26738246</v>
          </cell>
          <cell r="BW603">
            <v>27065320</v>
          </cell>
          <cell r="BX603">
            <v>26640207</v>
          </cell>
          <cell r="BY603">
            <v>26738246</v>
          </cell>
          <cell r="BZ603">
            <v>26229991</v>
          </cell>
          <cell r="CA603">
            <v>25034014</v>
          </cell>
          <cell r="CB603">
            <v>26129099</v>
          </cell>
          <cell r="CC603">
            <v>25299865</v>
          </cell>
          <cell r="CD603">
            <v>25034014</v>
          </cell>
          <cell r="CE603">
            <v>23360958</v>
          </cell>
          <cell r="CF603">
            <v>25299865</v>
          </cell>
          <cell r="CG603">
            <v>24040542</v>
          </cell>
          <cell r="CH603">
            <v>23360958</v>
          </cell>
          <cell r="CI603">
            <v>22692358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21129094</v>
          </cell>
          <cell r="CP603">
            <v>20801003</v>
          </cell>
          <cell r="CQ603">
            <v>0</v>
          </cell>
          <cell r="CR603">
            <v>21129094</v>
          </cell>
          <cell r="CS603">
            <v>20801003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18743982</v>
          </cell>
          <cell r="DB603">
            <v>17368001</v>
          </cell>
          <cell r="DC603">
            <v>0</v>
          </cell>
          <cell r="DD603">
            <v>18743982</v>
          </cell>
          <cell r="DE603">
            <v>17368001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14226479</v>
          </cell>
          <cell r="DN603">
            <v>0</v>
          </cell>
          <cell r="DO603">
            <v>0</v>
          </cell>
          <cell r="DP603">
            <v>14226479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>
            <v>0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0</v>
          </cell>
          <cell r="EH603">
            <v>0</v>
          </cell>
        </row>
        <row r="604">
          <cell r="A604" t="str">
            <v>BancolombiaIndPubRAMiles MM Col$Fondos interbancarios comprados</v>
          </cell>
          <cell r="C604" t="str">
            <v>BancolombiaIndPub</v>
          </cell>
          <cell r="D604" t="str">
            <v>R</v>
          </cell>
          <cell r="E604" t="str">
            <v>A</v>
          </cell>
          <cell r="F604" t="str">
            <v>Miles MM Col$</v>
          </cell>
          <cell r="H604" t="str">
            <v>Fondos interbancarios comprados</v>
          </cell>
          <cell r="I604">
            <v>349730.4</v>
          </cell>
          <cell r="J604">
            <v>2067506</v>
          </cell>
          <cell r="K604">
            <v>2067499.4</v>
          </cell>
          <cell r="L604">
            <v>1058389</v>
          </cell>
          <cell r="M604">
            <v>0</v>
          </cell>
          <cell r="N604">
            <v>2549045</v>
          </cell>
          <cell r="O604">
            <v>349730.4</v>
          </cell>
          <cell r="P604">
            <v>692014</v>
          </cell>
          <cell r="Q604">
            <v>2067499.4</v>
          </cell>
          <cell r="R604">
            <v>2930742</v>
          </cell>
          <cell r="S604">
            <v>0</v>
          </cell>
          <cell r="T604">
            <v>2549045</v>
          </cell>
          <cell r="U604">
            <v>0</v>
          </cell>
          <cell r="V604">
            <v>571699</v>
          </cell>
          <cell r="W604">
            <v>914450</v>
          </cell>
          <cell r="X604">
            <v>272034</v>
          </cell>
          <cell r="Y604">
            <v>2641091</v>
          </cell>
          <cell r="Z604">
            <v>2744710</v>
          </cell>
          <cell r="AA604">
            <v>2067506</v>
          </cell>
          <cell r="AB604">
            <v>799038</v>
          </cell>
          <cell r="AC604">
            <v>914450</v>
          </cell>
          <cell r="AD604">
            <v>272034</v>
          </cell>
          <cell r="AE604">
            <v>2641091</v>
          </cell>
          <cell r="AF604">
            <v>3269693</v>
          </cell>
          <cell r="AG604">
            <v>3285564</v>
          </cell>
          <cell r="AH604">
            <v>2388296</v>
          </cell>
          <cell r="AI604">
            <v>2767183</v>
          </cell>
          <cell r="AJ604">
            <v>1877508</v>
          </cell>
          <cell r="AK604">
            <v>2930742</v>
          </cell>
          <cell r="AL604">
            <v>667730</v>
          </cell>
          <cell r="AM604">
            <v>2302798</v>
          </cell>
          <cell r="AN604">
            <v>650716</v>
          </cell>
          <cell r="AO604">
            <v>575989</v>
          </cell>
          <cell r="AP604">
            <v>1926425</v>
          </cell>
          <cell r="AQ604">
            <v>1591747</v>
          </cell>
          <cell r="AR604">
            <v>2271252</v>
          </cell>
          <cell r="AS604">
            <v>2484663</v>
          </cell>
          <cell r="AT604">
            <v>2457211</v>
          </cell>
          <cell r="AU604">
            <v>1558448</v>
          </cell>
          <cell r="AV604">
            <v>1926501</v>
          </cell>
          <cell r="AW604">
            <v>1926501</v>
          </cell>
          <cell r="AX604">
            <v>263720</v>
          </cell>
          <cell r="AY604">
            <v>2933196</v>
          </cell>
          <cell r="AZ604">
            <v>1962923</v>
          </cell>
          <cell r="BA604">
            <v>1428122</v>
          </cell>
          <cell r="BB604">
            <v>1673220</v>
          </cell>
          <cell r="BC604">
            <v>1213602</v>
          </cell>
          <cell r="BD604">
            <v>1128700</v>
          </cell>
          <cell r="BE604">
            <v>1673220</v>
          </cell>
          <cell r="BF604">
            <v>1028898</v>
          </cell>
          <cell r="BG604">
            <v>1073983</v>
          </cell>
          <cell r="BH604">
            <v>368836</v>
          </cell>
          <cell r="BI604">
            <v>1246708</v>
          </cell>
          <cell r="BJ604">
            <v>468648</v>
          </cell>
          <cell r="BK604">
            <v>659090</v>
          </cell>
          <cell r="BL604">
            <v>883107</v>
          </cell>
          <cell r="BM604">
            <v>446561</v>
          </cell>
          <cell r="BN604">
            <v>672548</v>
          </cell>
          <cell r="BO604">
            <v>1673220</v>
          </cell>
          <cell r="BP604">
            <v>315599</v>
          </cell>
          <cell r="BQ604">
            <v>401702</v>
          </cell>
          <cell r="BR604">
            <v>1673220</v>
          </cell>
          <cell r="BS604">
            <v>464028</v>
          </cell>
          <cell r="BT604">
            <v>501771</v>
          </cell>
          <cell r="BU604">
            <v>330097</v>
          </cell>
          <cell r="BV604">
            <v>572336</v>
          </cell>
          <cell r="BW604">
            <v>306672</v>
          </cell>
          <cell r="BX604">
            <v>1184992</v>
          </cell>
          <cell r="BY604">
            <v>572336</v>
          </cell>
          <cell r="BZ604">
            <v>762862</v>
          </cell>
          <cell r="CA604">
            <v>728566</v>
          </cell>
          <cell r="CB604">
            <v>215662</v>
          </cell>
          <cell r="CC604">
            <v>1077180</v>
          </cell>
          <cell r="CD604">
            <v>728566</v>
          </cell>
          <cell r="CE604">
            <v>646013</v>
          </cell>
          <cell r="CF604">
            <v>1077180</v>
          </cell>
          <cell r="CG604">
            <v>598530</v>
          </cell>
          <cell r="CH604">
            <v>646013</v>
          </cell>
          <cell r="CI604">
            <v>602982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1164019</v>
          </cell>
          <cell r="CP604">
            <v>384477</v>
          </cell>
          <cell r="CQ604">
            <v>0</v>
          </cell>
          <cell r="CR604">
            <v>1164019</v>
          </cell>
          <cell r="CS604">
            <v>384477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837663</v>
          </cell>
          <cell r="DB604">
            <v>752069</v>
          </cell>
          <cell r="DC604">
            <v>0</v>
          </cell>
          <cell r="DD604">
            <v>837663</v>
          </cell>
          <cell r="DE604">
            <v>752069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1012348</v>
          </cell>
          <cell r="DN604">
            <v>0</v>
          </cell>
          <cell r="DO604">
            <v>0</v>
          </cell>
          <cell r="DP604">
            <v>1012348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</row>
        <row r="605">
          <cell r="A605" t="str">
            <v>BancolombiaIndPubRAMiles MM Col$Aceptaciones bancarias en circulación</v>
          </cell>
          <cell r="C605" t="str">
            <v>BancolombiaIndPub</v>
          </cell>
          <cell r="D605" t="str">
            <v>R</v>
          </cell>
          <cell r="E605" t="str">
            <v>A</v>
          </cell>
          <cell r="F605" t="str">
            <v>Miles MM Col$</v>
          </cell>
          <cell r="H605" t="str">
            <v>Aceptaciones bancarias en circulación</v>
          </cell>
          <cell r="I605">
            <v>448023</v>
          </cell>
          <cell r="J605">
            <v>448778</v>
          </cell>
          <cell r="K605">
            <v>436297</v>
          </cell>
          <cell r="L605">
            <v>494245</v>
          </cell>
          <cell r="M605">
            <v>0</v>
          </cell>
          <cell r="N605">
            <v>466056</v>
          </cell>
          <cell r="O605">
            <v>448023</v>
          </cell>
          <cell r="P605">
            <v>560522</v>
          </cell>
          <cell r="Q605">
            <v>436297</v>
          </cell>
          <cell r="R605">
            <v>542839</v>
          </cell>
          <cell r="S605">
            <v>0</v>
          </cell>
          <cell r="T605">
            <v>466056</v>
          </cell>
          <cell r="U605">
            <v>0</v>
          </cell>
          <cell r="V605">
            <v>512836</v>
          </cell>
          <cell r="W605">
            <v>448366</v>
          </cell>
          <cell r="X605">
            <v>485388</v>
          </cell>
          <cell r="Y605">
            <v>426555</v>
          </cell>
          <cell r="Z605">
            <v>568223</v>
          </cell>
          <cell r="AA605">
            <v>448778</v>
          </cell>
          <cell r="AB605">
            <v>616241</v>
          </cell>
          <cell r="AC605">
            <v>448366</v>
          </cell>
          <cell r="AD605">
            <v>485388</v>
          </cell>
          <cell r="AE605">
            <v>426555</v>
          </cell>
          <cell r="AF605">
            <v>485746</v>
          </cell>
          <cell r="AG605">
            <v>497870</v>
          </cell>
          <cell r="AH605">
            <v>507237</v>
          </cell>
          <cell r="AI605">
            <v>535713</v>
          </cell>
          <cell r="AJ605">
            <v>546044</v>
          </cell>
          <cell r="AK605">
            <v>542839</v>
          </cell>
          <cell r="AL605">
            <v>529014</v>
          </cell>
          <cell r="AM605">
            <v>580366</v>
          </cell>
          <cell r="AN605">
            <v>551102</v>
          </cell>
          <cell r="AO605">
            <v>630226</v>
          </cell>
          <cell r="AP605">
            <v>620244</v>
          </cell>
          <cell r="AQ605">
            <v>511235</v>
          </cell>
          <cell r="AR605">
            <v>623956</v>
          </cell>
          <cell r="AS605">
            <v>606041</v>
          </cell>
          <cell r="AT605">
            <v>704288</v>
          </cell>
          <cell r="AU605">
            <v>616637</v>
          </cell>
          <cell r="AV605">
            <v>835972</v>
          </cell>
          <cell r="AW605">
            <v>835972</v>
          </cell>
          <cell r="AX605">
            <v>603212</v>
          </cell>
          <cell r="AY605">
            <v>731496</v>
          </cell>
          <cell r="AZ605">
            <v>485177</v>
          </cell>
          <cell r="BA605">
            <v>506974</v>
          </cell>
          <cell r="BB605">
            <v>736738</v>
          </cell>
          <cell r="BC605">
            <v>634048</v>
          </cell>
          <cell r="BD605">
            <v>675353</v>
          </cell>
          <cell r="BE605">
            <v>736738</v>
          </cell>
          <cell r="BF605">
            <v>759998</v>
          </cell>
          <cell r="BG605">
            <v>692142</v>
          </cell>
          <cell r="BH605">
            <v>685756</v>
          </cell>
          <cell r="BI605">
            <v>623092</v>
          </cell>
          <cell r="BJ605">
            <v>511894</v>
          </cell>
          <cell r="BK605">
            <v>520671</v>
          </cell>
          <cell r="BL605">
            <v>452981</v>
          </cell>
          <cell r="BM605">
            <v>525022</v>
          </cell>
          <cell r="BN605">
            <v>422898</v>
          </cell>
          <cell r="BO605">
            <v>736738</v>
          </cell>
          <cell r="BP605">
            <v>47609</v>
          </cell>
          <cell r="BQ605">
            <v>36628</v>
          </cell>
          <cell r="BR605">
            <v>736738</v>
          </cell>
          <cell r="BS605">
            <v>35399</v>
          </cell>
          <cell r="BT605">
            <v>28393</v>
          </cell>
          <cell r="BU605">
            <v>36797</v>
          </cell>
          <cell r="BV605">
            <v>28490</v>
          </cell>
          <cell r="BW605">
            <v>38152</v>
          </cell>
          <cell r="BX605">
            <v>33086</v>
          </cell>
          <cell r="BY605">
            <v>28490</v>
          </cell>
          <cell r="BZ605">
            <v>34128</v>
          </cell>
          <cell r="CA605">
            <v>40996</v>
          </cell>
          <cell r="CB605">
            <v>41211</v>
          </cell>
          <cell r="CC605">
            <v>55864</v>
          </cell>
          <cell r="CD605">
            <v>40996</v>
          </cell>
          <cell r="CE605">
            <v>81902</v>
          </cell>
          <cell r="CF605">
            <v>55864</v>
          </cell>
          <cell r="CG605">
            <v>89008</v>
          </cell>
          <cell r="CH605">
            <v>81902</v>
          </cell>
          <cell r="CI605">
            <v>48502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53724</v>
          </cell>
          <cell r="CP605">
            <v>52694</v>
          </cell>
          <cell r="CQ605">
            <v>0</v>
          </cell>
          <cell r="CR605">
            <v>53724</v>
          </cell>
          <cell r="CS605">
            <v>52694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62168</v>
          </cell>
          <cell r="DB605">
            <v>98948</v>
          </cell>
          <cell r="DC605">
            <v>0</v>
          </cell>
          <cell r="DD605">
            <v>62168</v>
          </cell>
          <cell r="DE605">
            <v>98948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62502</v>
          </cell>
          <cell r="DN605">
            <v>0</v>
          </cell>
          <cell r="DO605">
            <v>0</v>
          </cell>
          <cell r="DP605">
            <v>62502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</row>
        <row r="606">
          <cell r="A606" t="str">
            <v>BancolombiaIndPubRAMiles MM Col$Créditos de entidades del exterior</v>
          </cell>
          <cell r="C606" t="str">
            <v>BancolombiaIndPub</v>
          </cell>
          <cell r="D606" t="str">
            <v>R</v>
          </cell>
          <cell r="E606" t="str">
            <v>A</v>
          </cell>
          <cell r="F606" t="str">
            <v>Miles MM Col$</v>
          </cell>
          <cell r="H606" t="str">
            <v>Créditos de entidades del exterior</v>
          </cell>
          <cell r="I606">
            <v>5303416</v>
          </cell>
          <cell r="J606">
            <v>6965297</v>
          </cell>
          <cell r="K606">
            <v>5546531</v>
          </cell>
          <cell r="L606">
            <v>6570159</v>
          </cell>
          <cell r="M606">
            <v>0</v>
          </cell>
          <cell r="N606">
            <v>4474534</v>
          </cell>
          <cell r="O606">
            <v>5303416</v>
          </cell>
          <cell r="P606">
            <v>5650147</v>
          </cell>
          <cell r="Q606">
            <v>5546531</v>
          </cell>
          <cell r="R606">
            <v>5101455</v>
          </cell>
          <cell r="S606">
            <v>0</v>
          </cell>
          <cell r="T606">
            <v>4474534</v>
          </cell>
          <cell r="U606">
            <v>0</v>
          </cell>
          <cell r="V606">
            <v>2629898</v>
          </cell>
          <cell r="W606">
            <v>6985149</v>
          </cell>
          <cell r="X606">
            <v>990503</v>
          </cell>
          <cell r="Y606">
            <v>6925144</v>
          </cell>
          <cell r="Z606">
            <v>1037035</v>
          </cell>
          <cell r="AA606">
            <v>6965297</v>
          </cell>
          <cell r="AB606">
            <v>1128514</v>
          </cell>
          <cell r="AC606">
            <v>6985149</v>
          </cell>
          <cell r="AD606">
            <v>990503</v>
          </cell>
          <cell r="AE606">
            <v>6925144</v>
          </cell>
          <cell r="AF606">
            <v>1238138</v>
          </cell>
          <cell r="AG606">
            <v>1410017</v>
          </cell>
          <cell r="AH606">
            <v>1679983</v>
          </cell>
          <cell r="AI606">
            <v>1315139</v>
          </cell>
          <cell r="AJ606">
            <v>1089518</v>
          </cell>
          <cell r="AK606">
            <v>5101455</v>
          </cell>
          <cell r="AL606">
            <v>1165877</v>
          </cell>
          <cell r="AM606">
            <v>1694796</v>
          </cell>
          <cell r="AN606">
            <v>1916370</v>
          </cell>
          <cell r="AO606">
            <v>2201083</v>
          </cell>
          <cell r="AP606">
            <v>2531923</v>
          </cell>
          <cell r="AQ606">
            <v>2878097</v>
          </cell>
          <cell r="AR606">
            <v>2524416</v>
          </cell>
          <cell r="AS606">
            <v>2177931</v>
          </cell>
          <cell r="AT606">
            <v>2173443</v>
          </cell>
          <cell r="AU606">
            <v>1474625</v>
          </cell>
          <cell r="AV606">
            <v>1779976</v>
          </cell>
          <cell r="AW606">
            <v>1779976</v>
          </cell>
          <cell r="AX606">
            <v>2099974</v>
          </cell>
          <cell r="AY606">
            <v>1797124</v>
          </cell>
          <cell r="AZ606">
            <v>1768219</v>
          </cell>
          <cell r="BA606">
            <v>1443550</v>
          </cell>
          <cell r="BB606">
            <v>865412</v>
          </cell>
          <cell r="BC606">
            <v>1986370</v>
          </cell>
          <cell r="BD606">
            <v>1620265</v>
          </cell>
          <cell r="BE606">
            <v>865412</v>
          </cell>
          <cell r="BF606">
            <v>439409</v>
          </cell>
          <cell r="BG606">
            <v>472976</v>
          </cell>
          <cell r="BH606">
            <v>691008</v>
          </cell>
          <cell r="BI606">
            <v>659997</v>
          </cell>
          <cell r="BJ606">
            <v>580762</v>
          </cell>
          <cell r="BK606">
            <v>615503</v>
          </cell>
          <cell r="BL606">
            <v>459467</v>
          </cell>
          <cell r="BM606">
            <v>266798</v>
          </cell>
          <cell r="BN606">
            <v>174583</v>
          </cell>
          <cell r="BO606">
            <v>865412</v>
          </cell>
          <cell r="BP606">
            <v>200481</v>
          </cell>
          <cell r="BQ606">
            <v>32832</v>
          </cell>
          <cell r="BR606">
            <v>865412</v>
          </cell>
          <cell r="BS606">
            <v>32755</v>
          </cell>
          <cell r="BT606">
            <v>60515</v>
          </cell>
          <cell r="BU606">
            <v>170240</v>
          </cell>
          <cell r="BV606">
            <v>338408</v>
          </cell>
          <cell r="BW606">
            <v>179050</v>
          </cell>
          <cell r="BX606">
            <v>188196</v>
          </cell>
          <cell r="BY606">
            <v>338408</v>
          </cell>
          <cell r="BZ606">
            <v>400708</v>
          </cell>
          <cell r="CA606">
            <v>1006794</v>
          </cell>
          <cell r="CB606">
            <v>602694</v>
          </cell>
          <cell r="CC606">
            <v>1043014</v>
          </cell>
          <cell r="CD606">
            <v>1006794</v>
          </cell>
          <cell r="CE606">
            <v>913830</v>
          </cell>
          <cell r="CF606">
            <v>1043014</v>
          </cell>
          <cell r="CG606">
            <v>1002218</v>
          </cell>
          <cell r="CH606">
            <v>913830</v>
          </cell>
          <cell r="CI606">
            <v>721389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733986</v>
          </cell>
          <cell r="CP606">
            <v>725639</v>
          </cell>
          <cell r="CQ606">
            <v>0</v>
          </cell>
          <cell r="CR606">
            <v>733986</v>
          </cell>
          <cell r="CS606">
            <v>725639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1010340</v>
          </cell>
          <cell r="DB606">
            <v>1083073</v>
          </cell>
          <cell r="DC606">
            <v>0</v>
          </cell>
          <cell r="DD606">
            <v>1010340</v>
          </cell>
          <cell r="DE606">
            <v>1083073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1706611</v>
          </cell>
          <cell r="DN606">
            <v>0</v>
          </cell>
          <cell r="DO606">
            <v>0</v>
          </cell>
          <cell r="DP606">
            <v>1706611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</row>
        <row r="607">
          <cell r="A607" t="str">
            <v>BancolombiaIndPubRAMiles MM Col$Créditos de entidades nacionales</v>
          </cell>
          <cell r="C607" t="str">
            <v>BancolombiaIndPub</v>
          </cell>
          <cell r="D607" t="str">
            <v>R</v>
          </cell>
          <cell r="E607" t="str">
            <v>A</v>
          </cell>
          <cell r="F607" t="str">
            <v>Miles MM Col$</v>
          </cell>
          <cell r="H607" t="str">
            <v>Créditos de entidades nacionales</v>
          </cell>
          <cell r="I607">
            <v>1729313</v>
          </cell>
          <cell r="J607">
            <v>1462448</v>
          </cell>
          <cell r="K607">
            <v>1784089</v>
          </cell>
          <cell r="L607">
            <v>1384587</v>
          </cell>
          <cell r="M607">
            <v>0</v>
          </cell>
          <cell r="N607">
            <v>1178452</v>
          </cell>
          <cell r="O607">
            <v>1729313</v>
          </cell>
          <cell r="P607">
            <v>1281859</v>
          </cell>
          <cell r="Q607">
            <v>1784089</v>
          </cell>
          <cell r="R607">
            <v>1187225</v>
          </cell>
          <cell r="S607">
            <v>0</v>
          </cell>
          <cell r="T607">
            <v>1178452</v>
          </cell>
          <cell r="U607">
            <v>0</v>
          </cell>
          <cell r="V607">
            <v>1179047</v>
          </cell>
          <cell r="W607">
            <v>1683813</v>
          </cell>
          <cell r="X607">
            <v>1058368</v>
          </cell>
          <cell r="Y607">
            <v>1581184</v>
          </cell>
          <cell r="Z607">
            <v>1094751</v>
          </cell>
          <cell r="AA607">
            <v>1462448</v>
          </cell>
          <cell r="AB607">
            <v>1090565</v>
          </cell>
          <cell r="AC607">
            <v>1683813</v>
          </cell>
          <cell r="AD607">
            <v>1058368</v>
          </cell>
          <cell r="AE607">
            <v>1581184</v>
          </cell>
          <cell r="AF607">
            <v>1064293</v>
          </cell>
          <cell r="AG607">
            <v>1038976</v>
          </cell>
          <cell r="AH607">
            <v>1018901</v>
          </cell>
          <cell r="AI607">
            <v>985476</v>
          </cell>
          <cell r="AJ607">
            <v>945354</v>
          </cell>
          <cell r="AK607">
            <v>1187225</v>
          </cell>
          <cell r="AL607">
            <v>917012</v>
          </cell>
          <cell r="AM607">
            <v>900111</v>
          </cell>
          <cell r="AN607">
            <v>902043</v>
          </cell>
          <cell r="AO607">
            <v>897412</v>
          </cell>
          <cell r="AP607">
            <v>898773</v>
          </cell>
          <cell r="AQ607">
            <v>894599</v>
          </cell>
          <cell r="AR607">
            <v>881801</v>
          </cell>
          <cell r="AS607">
            <v>861157</v>
          </cell>
          <cell r="AT607">
            <v>862934</v>
          </cell>
          <cell r="AU607">
            <v>828459</v>
          </cell>
          <cell r="AV607">
            <v>809806</v>
          </cell>
          <cell r="AW607">
            <v>809806</v>
          </cell>
          <cell r="AX607">
            <v>826507</v>
          </cell>
          <cell r="AY607">
            <v>850613</v>
          </cell>
          <cell r="AZ607">
            <v>863073</v>
          </cell>
          <cell r="BA607">
            <v>893705</v>
          </cell>
          <cell r="BB607">
            <v>994953</v>
          </cell>
          <cell r="BC607">
            <v>957044</v>
          </cell>
          <cell r="BD607">
            <v>972895</v>
          </cell>
          <cell r="BE607">
            <v>994953</v>
          </cell>
          <cell r="BF607">
            <v>1009700</v>
          </cell>
          <cell r="BG607">
            <v>1036265</v>
          </cell>
          <cell r="BH607">
            <v>1063975</v>
          </cell>
          <cell r="BI607">
            <v>1114405</v>
          </cell>
          <cell r="BJ607">
            <v>1136402</v>
          </cell>
          <cell r="BK607">
            <v>1126986</v>
          </cell>
          <cell r="BL607">
            <v>1145842</v>
          </cell>
          <cell r="BM607">
            <v>1164916</v>
          </cell>
          <cell r="BN607">
            <v>1208748</v>
          </cell>
          <cell r="BO607">
            <v>994953</v>
          </cell>
          <cell r="BP607">
            <v>1254217</v>
          </cell>
          <cell r="BQ607">
            <v>1271371</v>
          </cell>
          <cell r="BR607">
            <v>994953</v>
          </cell>
          <cell r="BS607">
            <v>1409999</v>
          </cell>
          <cell r="BT607">
            <v>1447324</v>
          </cell>
          <cell r="BU607">
            <v>1501003</v>
          </cell>
          <cell r="BV607">
            <v>1574897</v>
          </cell>
          <cell r="BW607">
            <v>1496018</v>
          </cell>
          <cell r="BX607">
            <v>1548833</v>
          </cell>
          <cell r="BY607">
            <v>1574897</v>
          </cell>
          <cell r="BZ607">
            <v>1629773</v>
          </cell>
          <cell r="CA607">
            <v>1953475</v>
          </cell>
          <cell r="CB607">
            <v>1949446</v>
          </cell>
          <cell r="CC607">
            <v>1829255</v>
          </cell>
          <cell r="CD607">
            <v>1953475</v>
          </cell>
          <cell r="CE607">
            <v>1771688</v>
          </cell>
          <cell r="CF607">
            <v>1829255</v>
          </cell>
          <cell r="CG607">
            <v>1831651</v>
          </cell>
          <cell r="CH607">
            <v>1771688</v>
          </cell>
          <cell r="CI607">
            <v>1737907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1551102</v>
          </cell>
          <cell r="CP607">
            <v>1530773</v>
          </cell>
          <cell r="CQ607">
            <v>0</v>
          </cell>
          <cell r="CR607">
            <v>1551102</v>
          </cell>
          <cell r="CS607">
            <v>1530773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717669</v>
          </cell>
          <cell r="DB607">
            <v>723525</v>
          </cell>
          <cell r="DC607">
            <v>0</v>
          </cell>
          <cell r="DD607">
            <v>717669</v>
          </cell>
          <cell r="DE607">
            <v>723525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978705</v>
          </cell>
          <cell r="DN607">
            <v>0</v>
          </cell>
          <cell r="DO607">
            <v>0</v>
          </cell>
          <cell r="DP607">
            <v>978705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</row>
        <row r="608">
          <cell r="A608" t="str">
            <v>BancolombiaIndPubRAMiles MM Col$Cuentas por pagar</v>
          </cell>
          <cell r="C608" t="str">
            <v>BancolombiaIndPub</v>
          </cell>
          <cell r="D608" t="str">
            <v>R</v>
          </cell>
          <cell r="E608" t="str">
            <v>A</v>
          </cell>
          <cell r="F608" t="str">
            <v>Miles MM Col$</v>
          </cell>
          <cell r="H608" t="str">
            <v>Cuentas por pagar</v>
          </cell>
          <cell r="I608">
            <v>2121847</v>
          </cell>
          <cell r="J608">
            <v>1325545</v>
          </cell>
          <cell r="K608">
            <v>1703753</v>
          </cell>
          <cell r="L608">
            <v>1372869</v>
          </cell>
          <cell r="M608">
            <v>0</v>
          </cell>
          <cell r="N608">
            <v>1407942</v>
          </cell>
          <cell r="O608">
            <v>2121847</v>
          </cell>
          <cell r="P608">
            <v>1858604</v>
          </cell>
          <cell r="Q608">
            <v>1703753</v>
          </cell>
          <cell r="R608">
            <v>1499123</v>
          </cell>
          <cell r="S608">
            <v>0</v>
          </cell>
          <cell r="T608">
            <v>1407942</v>
          </cell>
          <cell r="U608">
            <v>0</v>
          </cell>
          <cell r="V608">
            <v>2412932</v>
          </cell>
          <cell r="W608">
            <v>1414688</v>
          </cell>
          <cell r="X608">
            <v>1030966</v>
          </cell>
          <cell r="Y608">
            <v>1107120</v>
          </cell>
          <cell r="Z608">
            <v>956063</v>
          </cell>
          <cell r="AA608">
            <v>1325545</v>
          </cell>
          <cell r="AB608">
            <v>1479139</v>
          </cell>
          <cell r="AC608">
            <v>1414688</v>
          </cell>
          <cell r="AD608">
            <v>1030966</v>
          </cell>
          <cell r="AE608">
            <v>1107120</v>
          </cell>
          <cell r="AF608">
            <v>1050815</v>
          </cell>
          <cell r="AG608">
            <v>1505041</v>
          </cell>
          <cell r="AH608">
            <v>1230618</v>
          </cell>
          <cell r="AI608">
            <v>1318396</v>
          </cell>
          <cell r="AJ608">
            <v>1723843</v>
          </cell>
          <cell r="AK608">
            <v>1499123</v>
          </cell>
          <cell r="AL608">
            <v>1401947</v>
          </cell>
          <cell r="AM608">
            <v>1525452</v>
          </cell>
          <cell r="AN608">
            <v>1796772</v>
          </cell>
          <cell r="AO608">
            <v>926125</v>
          </cell>
          <cell r="AP608">
            <v>1004275</v>
          </cell>
          <cell r="AQ608">
            <v>1353426</v>
          </cell>
          <cell r="AR608">
            <v>1258540</v>
          </cell>
          <cell r="AS608">
            <v>1138909</v>
          </cell>
          <cell r="AT608">
            <v>1236881</v>
          </cell>
          <cell r="AU608">
            <v>1177155</v>
          </cell>
          <cell r="AV608">
            <v>1400208</v>
          </cell>
          <cell r="AW608">
            <v>1400208</v>
          </cell>
          <cell r="AX608">
            <v>1733933</v>
          </cell>
          <cell r="AY608">
            <v>1539803</v>
          </cell>
          <cell r="AZ608">
            <v>1509003</v>
          </cell>
          <cell r="BA608">
            <v>1217940</v>
          </cell>
          <cell r="BB608">
            <v>978058</v>
          </cell>
          <cell r="BC608">
            <v>1141225</v>
          </cell>
          <cell r="BD608">
            <v>821529</v>
          </cell>
          <cell r="BE608">
            <v>978058</v>
          </cell>
          <cell r="BF608">
            <v>1334337</v>
          </cell>
          <cell r="BG608">
            <v>1382761</v>
          </cell>
          <cell r="BH608">
            <v>1771675</v>
          </cell>
          <cell r="BI608">
            <v>1713471</v>
          </cell>
          <cell r="BJ608">
            <v>1840677</v>
          </cell>
          <cell r="BK608">
            <v>1812165</v>
          </cell>
          <cell r="BL608">
            <v>1508642</v>
          </cell>
          <cell r="BM608">
            <v>1419874</v>
          </cell>
          <cell r="BN608">
            <v>1771244</v>
          </cell>
          <cell r="BO608">
            <v>978058</v>
          </cell>
          <cell r="BP608">
            <v>1246993</v>
          </cell>
          <cell r="BQ608">
            <v>1329785</v>
          </cell>
          <cell r="BR608">
            <v>978058</v>
          </cell>
          <cell r="BS608">
            <v>987151</v>
          </cell>
          <cell r="BT608">
            <v>1583890</v>
          </cell>
          <cell r="BU608">
            <v>1133804</v>
          </cell>
          <cell r="BV608">
            <v>1829947</v>
          </cell>
          <cell r="BW608">
            <v>1414818</v>
          </cell>
          <cell r="BX608">
            <v>1514854</v>
          </cell>
          <cell r="BY608">
            <v>1829947</v>
          </cell>
          <cell r="BZ608">
            <v>2097304</v>
          </cell>
          <cell r="CA608">
            <v>1681106</v>
          </cell>
          <cell r="CB608">
            <v>1747106</v>
          </cell>
          <cell r="CC608">
            <v>1327300</v>
          </cell>
          <cell r="CD608">
            <v>1681106</v>
          </cell>
          <cell r="CE608">
            <v>973354</v>
          </cell>
          <cell r="CF608">
            <v>1327300</v>
          </cell>
          <cell r="CG608">
            <v>1648116</v>
          </cell>
          <cell r="CH608">
            <v>973354</v>
          </cell>
          <cell r="CI608">
            <v>1350907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1287010</v>
          </cell>
          <cell r="CP608">
            <v>1641398</v>
          </cell>
          <cell r="CQ608">
            <v>0</v>
          </cell>
          <cell r="CR608">
            <v>1287010</v>
          </cell>
          <cell r="CS608">
            <v>1641398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746176</v>
          </cell>
          <cell r="DB608">
            <v>1062255</v>
          </cell>
          <cell r="DC608">
            <v>0</v>
          </cell>
          <cell r="DD608">
            <v>746176</v>
          </cell>
          <cell r="DE608">
            <v>1062255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952592</v>
          </cell>
          <cell r="DN608">
            <v>0</v>
          </cell>
          <cell r="DO608">
            <v>0</v>
          </cell>
          <cell r="DP608">
            <v>952592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</row>
        <row r="609">
          <cell r="A609" t="str">
            <v>BancolombiaIndPubRAMiles MM Col$Cuentas por pagar intereses</v>
          </cell>
          <cell r="C609" t="str">
            <v>BancolombiaIndPub</v>
          </cell>
          <cell r="D609" t="str">
            <v>R</v>
          </cell>
          <cell r="E609" t="str">
            <v>A</v>
          </cell>
          <cell r="F609" t="str">
            <v>Miles MM Col$</v>
          </cell>
          <cell r="H609" t="str">
            <v>Cuentas por pagar intereses</v>
          </cell>
          <cell r="I609">
            <v>323797.90000000002</v>
          </cell>
          <cell r="J609">
            <v>374959</v>
          </cell>
          <cell r="K609">
            <v>324171.90000000002</v>
          </cell>
          <cell r="L609">
            <v>320677</v>
          </cell>
          <cell r="M609">
            <v>0</v>
          </cell>
          <cell r="N609">
            <v>320554</v>
          </cell>
          <cell r="O609">
            <v>323797.90000000002</v>
          </cell>
          <cell r="P609">
            <v>347123</v>
          </cell>
          <cell r="Q609">
            <v>324171.90000000002</v>
          </cell>
          <cell r="R609">
            <v>341362</v>
          </cell>
          <cell r="S609">
            <v>0</v>
          </cell>
          <cell r="T609">
            <v>320554</v>
          </cell>
          <cell r="U609">
            <v>0</v>
          </cell>
          <cell r="V609">
            <v>288802</v>
          </cell>
          <cell r="W609">
            <v>370393</v>
          </cell>
          <cell r="X609">
            <v>334350</v>
          </cell>
          <cell r="Y609">
            <v>413955</v>
          </cell>
          <cell r="Z609">
            <v>322066</v>
          </cell>
          <cell r="AA609">
            <v>374959</v>
          </cell>
          <cell r="AB609">
            <v>336551</v>
          </cell>
          <cell r="AC609">
            <v>370393</v>
          </cell>
          <cell r="AD609">
            <v>334350</v>
          </cell>
          <cell r="AE609">
            <v>413955</v>
          </cell>
          <cell r="AF609">
            <v>325745</v>
          </cell>
          <cell r="AG609">
            <v>283778</v>
          </cell>
          <cell r="AH609">
            <v>232824</v>
          </cell>
          <cell r="AI609">
            <v>209192</v>
          </cell>
          <cell r="AJ609">
            <v>248711</v>
          </cell>
          <cell r="AK609">
            <v>341362</v>
          </cell>
          <cell r="AL609">
            <v>259451</v>
          </cell>
          <cell r="AM609">
            <v>264325</v>
          </cell>
          <cell r="AN609">
            <v>239487</v>
          </cell>
          <cell r="AO609">
            <v>243883</v>
          </cell>
          <cell r="AP609">
            <v>230333</v>
          </cell>
          <cell r="AQ609">
            <v>251239</v>
          </cell>
          <cell r="AR609">
            <v>262416</v>
          </cell>
          <cell r="AS609">
            <v>254544</v>
          </cell>
          <cell r="AT609">
            <v>231287</v>
          </cell>
          <cell r="AU609">
            <v>195473</v>
          </cell>
          <cell r="AV609">
            <v>211064</v>
          </cell>
          <cell r="AW609">
            <v>211064</v>
          </cell>
          <cell r="AX609">
            <v>179663</v>
          </cell>
          <cell r="AY609">
            <v>188955</v>
          </cell>
          <cell r="AZ609">
            <v>176787</v>
          </cell>
          <cell r="BA609">
            <v>191445</v>
          </cell>
          <cell r="BB609">
            <v>222205</v>
          </cell>
          <cell r="BC609">
            <v>190540</v>
          </cell>
          <cell r="BD609">
            <v>206388</v>
          </cell>
          <cell r="BE609">
            <v>222205</v>
          </cell>
          <cell r="BF609">
            <v>211540</v>
          </cell>
          <cell r="BG609">
            <v>196552</v>
          </cell>
          <cell r="BH609">
            <v>180449</v>
          </cell>
          <cell r="BI609">
            <v>171726</v>
          </cell>
          <cell r="BJ609">
            <v>158566</v>
          </cell>
          <cell r="BK609">
            <v>175301</v>
          </cell>
          <cell r="BL609">
            <v>177529</v>
          </cell>
          <cell r="BM609">
            <v>216604</v>
          </cell>
          <cell r="BN609">
            <v>222262</v>
          </cell>
          <cell r="BO609">
            <v>222205</v>
          </cell>
          <cell r="BP609">
            <v>252624</v>
          </cell>
          <cell r="BQ609">
            <v>266184</v>
          </cell>
          <cell r="BR609">
            <v>222205</v>
          </cell>
          <cell r="BS609">
            <v>331891</v>
          </cell>
          <cell r="BT609">
            <v>305351</v>
          </cell>
          <cell r="BU609">
            <v>338813</v>
          </cell>
          <cell r="BV609">
            <v>288425</v>
          </cell>
          <cell r="BW609">
            <v>335668</v>
          </cell>
          <cell r="BX609">
            <v>316829</v>
          </cell>
          <cell r="BY609">
            <v>288425</v>
          </cell>
          <cell r="BZ609">
            <v>284409</v>
          </cell>
          <cell r="CA609">
            <v>238439</v>
          </cell>
          <cell r="CB609">
            <v>258802</v>
          </cell>
          <cell r="CC609">
            <v>211678</v>
          </cell>
          <cell r="CD609">
            <v>238439</v>
          </cell>
          <cell r="CE609">
            <v>239195</v>
          </cell>
          <cell r="CF609">
            <v>211678</v>
          </cell>
          <cell r="CG609">
            <v>205790</v>
          </cell>
          <cell r="CH609">
            <v>239195</v>
          </cell>
          <cell r="CI609">
            <v>216579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146134</v>
          </cell>
          <cell r="CP609">
            <v>143317</v>
          </cell>
          <cell r="CQ609">
            <v>0</v>
          </cell>
          <cell r="CR609">
            <v>146134</v>
          </cell>
          <cell r="CS609">
            <v>143317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118838</v>
          </cell>
          <cell r="DB609">
            <v>122451</v>
          </cell>
          <cell r="DC609">
            <v>0</v>
          </cell>
          <cell r="DD609">
            <v>118838</v>
          </cell>
          <cell r="DE609">
            <v>122451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124904</v>
          </cell>
          <cell r="DN609">
            <v>0</v>
          </cell>
          <cell r="DO609">
            <v>0</v>
          </cell>
          <cell r="DP609">
            <v>124904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</row>
        <row r="610">
          <cell r="A610" t="str">
            <v>BancolombiaIndPubRAMiles MM Col$Otros pasivos</v>
          </cell>
          <cell r="C610" t="str">
            <v>BancolombiaIndPub</v>
          </cell>
          <cell r="D610" t="str">
            <v>R</v>
          </cell>
          <cell r="E610" t="str">
            <v>A</v>
          </cell>
          <cell r="F610" t="str">
            <v>Miles MM Col$</v>
          </cell>
          <cell r="H610" t="str">
            <v>Otros pasivos</v>
          </cell>
          <cell r="I610">
            <v>573240</v>
          </cell>
          <cell r="J610">
            <v>524032</v>
          </cell>
          <cell r="K610">
            <v>592386</v>
          </cell>
          <cell r="L610">
            <v>602960</v>
          </cell>
          <cell r="M610">
            <v>0</v>
          </cell>
          <cell r="N610">
            <v>549591</v>
          </cell>
          <cell r="O610">
            <v>573240</v>
          </cell>
          <cell r="P610">
            <v>538538</v>
          </cell>
          <cell r="Q610">
            <v>592386</v>
          </cell>
          <cell r="R610">
            <v>560157</v>
          </cell>
          <cell r="S610">
            <v>0</v>
          </cell>
          <cell r="T610">
            <v>549591</v>
          </cell>
          <cell r="U610">
            <v>0</v>
          </cell>
          <cell r="V610">
            <v>516036</v>
          </cell>
          <cell r="W610">
            <v>625574</v>
          </cell>
          <cell r="X610">
            <v>545030</v>
          </cell>
          <cell r="Y610">
            <v>546217</v>
          </cell>
          <cell r="Z610">
            <v>630579</v>
          </cell>
          <cell r="AA610">
            <v>524032</v>
          </cell>
          <cell r="AB610">
            <v>641786</v>
          </cell>
          <cell r="AC610">
            <v>625574</v>
          </cell>
          <cell r="AD610">
            <v>545030</v>
          </cell>
          <cell r="AE610">
            <v>546217</v>
          </cell>
          <cell r="AF610">
            <v>510622</v>
          </cell>
          <cell r="AG610">
            <v>496767</v>
          </cell>
          <cell r="AH610">
            <v>542962</v>
          </cell>
          <cell r="AI610">
            <v>525936</v>
          </cell>
          <cell r="AJ610">
            <v>505509</v>
          </cell>
          <cell r="AK610">
            <v>560157</v>
          </cell>
          <cell r="AL610">
            <v>538124</v>
          </cell>
          <cell r="AM610">
            <v>560681</v>
          </cell>
          <cell r="AN610">
            <v>539405</v>
          </cell>
          <cell r="AO610">
            <v>539769</v>
          </cell>
          <cell r="AP610">
            <v>566962</v>
          </cell>
          <cell r="AQ610">
            <v>587745</v>
          </cell>
          <cell r="AR610">
            <v>417499</v>
          </cell>
          <cell r="AS610">
            <v>430631</v>
          </cell>
          <cell r="AT610">
            <v>412399</v>
          </cell>
          <cell r="AU610">
            <v>438874</v>
          </cell>
          <cell r="AV610">
            <v>435269</v>
          </cell>
          <cell r="AW610">
            <v>435269</v>
          </cell>
          <cell r="AX610">
            <v>474256</v>
          </cell>
          <cell r="AY610">
            <v>466970</v>
          </cell>
          <cell r="AZ610">
            <v>461412</v>
          </cell>
          <cell r="BA610">
            <v>480559</v>
          </cell>
          <cell r="BB610">
            <v>439936</v>
          </cell>
          <cell r="BC610">
            <v>489703</v>
          </cell>
          <cell r="BD610">
            <v>458991</v>
          </cell>
          <cell r="BE610">
            <v>439936</v>
          </cell>
          <cell r="BF610">
            <v>564583</v>
          </cell>
          <cell r="BG610">
            <v>543543</v>
          </cell>
          <cell r="BH610">
            <v>508637</v>
          </cell>
          <cell r="BI610">
            <v>455366</v>
          </cell>
          <cell r="BJ610">
            <v>443215</v>
          </cell>
          <cell r="BK610">
            <v>442142</v>
          </cell>
          <cell r="BL610">
            <v>443333</v>
          </cell>
          <cell r="BM610">
            <v>456951</v>
          </cell>
          <cell r="BN610">
            <v>420984</v>
          </cell>
          <cell r="BO610">
            <v>439936</v>
          </cell>
          <cell r="BP610">
            <v>467543</v>
          </cell>
          <cell r="BQ610">
            <v>368558</v>
          </cell>
          <cell r="BR610">
            <v>439936</v>
          </cell>
          <cell r="BS610">
            <v>360845</v>
          </cell>
          <cell r="BT610">
            <v>336240</v>
          </cell>
          <cell r="BU610">
            <v>357502</v>
          </cell>
          <cell r="BV610">
            <v>405085</v>
          </cell>
          <cell r="BW610">
            <v>350556</v>
          </cell>
          <cell r="BX610">
            <v>342164</v>
          </cell>
          <cell r="BY610">
            <v>405085</v>
          </cell>
          <cell r="BZ610">
            <v>435251</v>
          </cell>
          <cell r="CA610">
            <v>551796</v>
          </cell>
          <cell r="CB610">
            <v>465370</v>
          </cell>
          <cell r="CC610">
            <v>406111</v>
          </cell>
          <cell r="CD610">
            <v>551796</v>
          </cell>
          <cell r="CE610">
            <v>365795</v>
          </cell>
          <cell r="CF610">
            <v>406111</v>
          </cell>
          <cell r="CG610">
            <v>348165</v>
          </cell>
          <cell r="CH610">
            <v>365795</v>
          </cell>
          <cell r="CI610">
            <v>366428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326911</v>
          </cell>
          <cell r="CP610">
            <v>251168</v>
          </cell>
          <cell r="CQ610">
            <v>0</v>
          </cell>
          <cell r="CR610">
            <v>326911</v>
          </cell>
          <cell r="CS610">
            <v>251168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268124</v>
          </cell>
          <cell r="DB610">
            <v>203437</v>
          </cell>
          <cell r="DC610">
            <v>0</v>
          </cell>
          <cell r="DD610">
            <v>268124</v>
          </cell>
          <cell r="DE610">
            <v>203437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342130</v>
          </cell>
          <cell r="DN610">
            <v>0</v>
          </cell>
          <cell r="DO610">
            <v>0</v>
          </cell>
          <cell r="DP610">
            <v>34213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</row>
        <row r="611">
          <cell r="A611" t="str">
            <v>BancolombiaIndPubRAMiles MM Col$Títulos de inversión en circulación</v>
          </cell>
          <cell r="C611" t="str">
            <v>BancolombiaIndPub</v>
          </cell>
          <cell r="D611" t="str">
            <v>R</v>
          </cell>
          <cell r="E611" t="str">
            <v>A</v>
          </cell>
          <cell r="F611" t="str">
            <v>Miles MM Col$</v>
          </cell>
          <cell r="H611" t="str">
            <v>Títulos de inversión en circulación</v>
          </cell>
          <cell r="I611">
            <v>9199513.5</v>
          </cell>
          <cell r="J611">
            <v>9484057</v>
          </cell>
          <cell r="K611">
            <v>9272781.5</v>
          </cell>
          <cell r="L611">
            <v>9586293</v>
          </cell>
          <cell r="M611">
            <v>0</v>
          </cell>
          <cell r="N611">
            <v>9382184</v>
          </cell>
          <cell r="O611">
            <v>9199513.5</v>
          </cell>
          <cell r="P611">
            <v>9770822</v>
          </cell>
          <cell r="Q611">
            <v>9272781.5</v>
          </cell>
          <cell r="R611">
            <v>9690812</v>
          </cell>
          <cell r="S611">
            <v>0</v>
          </cell>
          <cell r="T611">
            <v>9382184</v>
          </cell>
          <cell r="U611">
            <v>0</v>
          </cell>
          <cell r="V611">
            <v>9406179</v>
          </cell>
          <cell r="W611">
            <v>9572920</v>
          </cell>
          <cell r="X611">
            <v>9582695</v>
          </cell>
          <cell r="Y611">
            <v>9411995</v>
          </cell>
          <cell r="Z611">
            <v>9193163</v>
          </cell>
          <cell r="AA611">
            <v>9484057</v>
          </cell>
          <cell r="AB611">
            <v>9411335</v>
          </cell>
          <cell r="AC611">
            <v>9572920</v>
          </cell>
          <cell r="AD611">
            <v>9582695</v>
          </cell>
          <cell r="AE611">
            <v>9411995</v>
          </cell>
          <cell r="AF611">
            <v>9648730</v>
          </cell>
          <cell r="AG611">
            <v>9530031</v>
          </cell>
          <cell r="AH611">
            <v>7555651</v>
          </cell>
          <cell r="AI611">
            <v>7468098</v>
          </cell>
          <cell r="AJ611">
            <v>7505812</v>
          </cell>
          <cell r="AK611">
            <v>9690812</v>
          </cell>
          <cell r="AL611">
            <v>7769648</v>
          </cell>
          <cell r="AM611">
            <v>7592356</v>
          </cell>
          <cell r="AN611">
            <v>7663654</v>
          </cell>
          <cell r="AO611">
            <v>7599595</v>
          </cell>
          <cell r="AP611">
            <v>7698985</v>
          </cell>
          <cell r="AQ611">
            <v>8046254</v>
          </cell>
          <cell r="AR611">
            <v>8061011</v>
          </cell>
          <cell r="AS611">
            <v>7265381</v>
          </cell>
          <cell r="AT611">
            <v>7411481</v>
          </cell>
          <cell r="AU611">
            <v>7033656</v>
          </cell>
          <cell r="AV611">
            <v>6444620</v>
          </cell>
          <cell r="AW611">
            <v>6444620</v>
          </cell>
          <cell r="AX611">
            <v>4711585</v>
          </cell>
          <cell r="AY611">
            <v>4665940</v>
          </cell>
          <cell r="AZ611">
            <v>4823651</v>
          </cell>
          <cell r="BA611">
            <v>4880277</v>
          </cell>
          <cell r="BB611">
            <v>3389624</v>
          </cell>
          <cell r="BC611">
            <v>4072387</v>
          </cell>
          <cell r="BD611">
            <v>3492634</v>
          </cell>
          <cell r="BE611">
            <v>3389624</v>
          </cell>
          <cell r="BF611">
            <v>3358381</v>
          </cell>
          <cell r="BG611">
            <v>3384187</v>
          </cell>
          <cell r="BH611">
            <v>3401030</v>
          </cell>
          <cell r="BI611">
            <v>2286645</v>
          </cell>
          <cell r="BJ611">
            <v>2360929</v>
          </cell>
          <cell r="BK611">
            <v>2378485</v>
          </cell>
          <cell r="BL611">
            <v>2367061</v>
          </cell>
          <cell r="BM611">
            <v>2368237</v>
          </cell>
          <cell r="BN611">
            <v>2540569</v>
          </cell>
          <cell r="BO611">
            <v>3389624</v>
          </cell>
          <cell r="BP611">
            <v>2575345</v>
          </cell>
          <cell r="BQ611">
            <v>2565557</v>
          </cell>
          <cell r="BR611">
            <v>3389624</v>
          </cell>
          <cell r="BS611">
            <v>2563697</v>
          </cell>
          <cell r="BT611">
            <v>2536373</v>
          </cell>
          <cell r="BU611">
            <v>2680301</v>
          </cell>
          <cell r="BV611">
            <v>2214666</v>
          </cell>
          <cell r="BW611">
            <v>2673557</v>
          </cell>
          <cell r="BX611">
            <v>2215261</v>
          </cell>
          <cell r="BY611">
            <v>2214666</v>
          </cell>
          <cell r="BZ611">
            <v>2278410</v>
          </cell>
          <cell r="CA611">
            <v>2219661</v>
          </cell>
          <cell r="CB611">
            <v>2380650</v>
          </cell>
          <cell r="CC611">
            <v>2148993</v>
          </cell>
          <cell r="CD611">
            <v>2219661</v>
          </cell>
          <cell r="CE611">
            <v>2230593</v>
          </cell>
          <cell r="CF611">
            <v>2148993</v>
          </cell>
          <cell r="CG611">
            <v>2200881</v>
          </cell>
          <cell r="CH611">
            <v>2230593</v>
          </cell>
          <cell r="CI611">
            <v>2147654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1625704</v>
          </cell>
          <cell r="CP611">
            <v>1653984</v>
          </cell>
          <cell r="CQ611">
            <v>0</v>
          </cell>
          <cell r="CR611">
            <v>1625704</v>
          </cell>
          <cell r="CS611">
            <v>1653984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702256</v>
          </cell>
          <cell r="DB611">
            <v>750854</v>
          </cell>
          <cell r="DC611">
            <v>0</v>
          </cell>
          <cell r="DD611">
            <v>702256</v>
          </cell>
          <cell r="DE611">
            <v>750854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1195719</v>
          </cell>
          <cell r="DN611">
            <v>0</v>
          </cell>
          <cell r="DO611">
            <v>0</v>
          </cell>
          <cell r="DP611">
            <v>1195719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</row>
        <row r="612">
          <cell r="A612" t="str">
            <v>BancolombiaIndPubRAMiles MM Col$Pasivos estimados y provisiones</v>
          </cell>
          <cell r="C612" t="str">
            <v>BancolombiaIndPub</v>
          </cell>
          <cell r="D612" t="str">
            <v>R</v>
          </cell>
          <cell r="E612" t="str">
            <v>A</v>
          </cell>
          <cell r="F612" t="str">
            <v>Miles MM Col$</v>
          </cell>
          <cell r="H612" t="str">
            <v>Pasivos estimados y provisiones</v>
          </cell>
          <cell r="I612">
            <v>608638</v>
          </cell>
          <cell r="J612">
            <v>755676</v>
          </cell>
          <cell r="K612">
            <v>620229</v>
          </cell>
          <cell r="L612">
            <v>715986</v>
          </cell>
          <cell r="M612">
            <v>0</v>
          </cell>
          <cell r="N612">
            <v>716096</v>
          </cell>
          <cell r="O612">
            <v>608638</v>
          </cell>
          <cell r="P612">
            <v>620743</v>
          </cell>
          <cell r="Q612">
            <v>620229</v>
          </cell>
          <cell r="R612">
            <v>719610</v>
          </cell>
          <cell r="S612">
            <v>0</v>
          </cell>
          <cell r="T612">
            <v>716096</v>
          </cell>
          <cell r="U612">
            <v>0</v>
          </cell>
          <cell r="V612">
            <v>649935</v>
          </cell>
          <cell r="W612">
            <v>817099</v>
          </cell>
          <cell r="X612">
            <v>882981</v>
          </cell>
          <cell r="Y612">
            <v>801506</v>
          </cell>
          <cell r="Z612">
            <v>415099</v>
          </cell>
          <cell r="AA612">
            <v>755676</v>
          </cell>
          <cell r="AB612">
            <v>249867</v>
          </cell>
          <cell r="AC612">
            <v>817099</v>
          </cell>
          <cell r="AD612">
            <v>882981</v>
          </cell>
          <cell r="AE612">
            <v>801506</v>
          </cell>
          <cell r="AF612">
            <v>840716</v>
          </cell>
          <cell r="AG612">
            <v>793255</v>
          </cell>
          <cell r="AH612">
            <v>711920</v>
          </cell>
          <cell r="AI612">
            <v>660805</v>
          </cell>
          <cell r="AJ612">
            <v>588184</v>
          </cell>
          <cell r="AK612">
            <v>719610</v>
          </cell>
          <cell r="AL612">
            <v>579797</v>
          </cell>
          <cell r="AM612">
            <v>563376</v>
          </cell>
          <cell r="AN612">
            <v>515574</v>
          </cell>
          <cell r="AO612">
            <v>431983</v>
          </cell>
          <cell r="AP612">
            <v>340101</v>
          </cell>
          <cell r="AQ612">
            <v>183931</v>
          </cell>
          <cell r="AR612">
            <v>784988</v>
          </cell>
          <cell r="AS612">
            <v>790601</v>
          </cell>
          <cell r="AT612">
            <v>768836</v>
          </cell>
          <cell r="AU612">
            <v>708576</v>
          </cell>
          <cell r="AV612">
            <v>602289</v>
          </cell>
          <cell r="AW612">
            <v>602289</v>
          </cell>
          <cell r="AX612">
            <v>597750</v>
          </cell>
          <cell r="AY612">
            <v>548127</v>
          </cell>
          <cell r="AZ612">
            <v>463847</v>
          </cell>
          <cell r="BA612">
            <v>370565</v>
          </cell>
          <cell r="BB612">
            <v>659591</v>
          </cell>
          <cell r="BC612">
            <v>179672</v>
          </cell>
          <cell r="BD612">
            <v>699404</v>
          </cell>
          <cell r="BE612">
            <v>659591</v>
          </cell>
          <cell r="BF612">
            <v>618875</v>
          </cell>
          <cell r="BG612">
            <v>554718</v>
          </cell>
          <cell r="BH612">
            <v>497168</v>
          </cell>
          <cell r="BI612">
            <v>436030</v>
          </cell>
          <cell r="BJ612">
            <v>495604</v>
          </cell>
          <cell r="BK612">
            <v>448830</v>
          </cell>
          <cell r="BL612">
            <v>394397</v>
          </cell>
          <cell r="BM612">
            <v>343972</v>
          </cell>
          <cell r="BN612">
            <v>262663</v>
          </cell>
          <cell r="BO612">
            <v>659591</v>
          </cell>
          <cell r="BP612">
            <v>112307</v>
          </cell>
          <cell r="BQ612">
            <v>638374</v>
          </cell>
          <cell r="BR612">
            <v>659591</v>
          </cell>
          <cell r="BS612">
            <v>572774</v>
          </cell>
          <cell r="BT612">
            <v>528278</v>
          </cell>
          <cell r="BU612">
            <v>470044</v>
          </cell>
          <cell r="BV612">
            <v>424947</v>
          </cell>
          <cell r="BW612">
            <v>419937</v>
          </cell>
          <cell r="BX612">
            <v>401423</v>
          </cell>
          <cell r="BY612">
            <v>424947</v>
          </cell>
          <cell r="BZ612">
            <v>397423</v>
          </cell>
          <cell r="CA612">
            <v>248956</v>
          </cell>
          <cell r="CB612">
            <v>368709</v>
          </cell>
          <cell r="CC612">
            <v>113711</v>
          </cell>
          <cell r="CD612">
            <v>248956</v>
          </cell>
          <cell r="CE612">
            <v>713041</v>
          </cell>
          <cell r="CF612">
            <v>113711</v>
          </cell>
          <cell r="CG612">
            <v>753700</v>
          </cell>
          <cell r="CH612">
            <v>713041</v>
          </cell>
          <cell r="CI612">
            <v>709095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111749</v>
          </cell>
          <cell r="CP612">
            <v>540111</v>
          </cell>
          <cell r="CQ612">
            <v>0</v>
          </cell>
          <cell r="CR612">
            <v>111749</v>
          </cell>
          <cell r="CS612">
            <v>540111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99267</v>
          </cell>
          <cell r="DB612">
            <v>386090</v>
          </cell>
          <cell r="DC612">
            <v>0</v>
          </cell>
          <cell r="DD612">
            <v>99267</v>
          </cell>
          <cell r="DE612">
            <v>38609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88619</v>
          </cell>
          <cell r="DN612">
            <v>0</v>
          </cell>
          <cell r="DO612">
            <v>0</v>
          </cell>
          <cell r="DP612">
            <v>88619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</row>
        <row r="613"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28129433</v>
          </cell>
          <cell r="CP613">
            <v>27724564</v>
          </cell>
          <cell r="CQ613">
            <v>0</v>
          </cell>
          <cell r="CR613">
            <v>28129433</v>
          </cell>
          <cell r="CS613">
            <v>27724564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</row>
        <row r="614">
          <cell r="A614" t="str">
            <v>BancolombiaIndPubRAMiles MM Col$Total pasivo</v>
          </cell>
          <cell r="C614" t="str">
            <v>BancolombiaIndPub</v>
          </cell>
          <cell r="D614" t="str">
            <v>R</v>
          </cell>
          <cell r="E614" t="str">
            <v>A</v>
          </cell>
          <cell r="F614" t="str">
            <v>Miles MM Col$</v>
          </cell>
          <cell r="H614" t="str">
            <v>Total pasivo</v>
          </cell>
          <cell r="I614">
            <v>72624948.199999988</v>
          </cell>
          <cell r="J614">
            <v>74704432</v>
          </cell>
          <cell r="K614">
            <v>72351751.599999994</v>
          </cell>
          <cell r="L614">
            <v>73721247</v>
          </cell>
          <cell r="M614">
            <v>0</v>
          </cell>
          <cell r="N614">
            <v>68647005</v>
          </cell>
          <cell r="O614">
            <v>72624948.199999988</v>
          </cell>
          <cell r="P614">
            <v>71490862</v>
          </cell>
          <cell r="Q614">
            <v>72351751.599999994</v>
          </cell>
          <cell r="R614">
            <v>70903354</v>
          </cell>
          <cell r="S614">
            <v>0</v>
          </cell>
          <cell r="T614">
            <v>68647005</v>
          </cell>
          <cell r="U614">
            <v>0</v>
          </cell>
          <cell r="V614">
            <v>68419397</v>
          </cell>
          <cell r="W614">
            <v>75727740</v>
          </cell>
          <cell r="X614">
            <v>59576346</v>
          </cell>
          <cell r="Y614">
            <v>74804691</v>
          </cell>
          <cell r="Z614">
            <v>62800192</v>
          </cell>
          <cell r="AA614">
            <v>74704432</v>
          </cell>
          <cell r="AB614">
            <v>63640735</v>
          </cell>
          <cell r="AC614">
            <v>75727740</v>
          </cell>
          <cell r="AD614">
            <v>59576346</v>
          </cell>
          <cell r="AE614">
            <v>74804691</v>
          </cell>
          <cell r="AF614">
            <v>59342488</v>
          </cell>
          <cell r="AG614">
            <v>58608585</v>
          </cell>
          <cell r="AH614">
            <v>55122460</v>
          </cell>
          <cell r="AI614">
            <v>54030996</v>
          </cell>
          <cell r="AJ614">
            <v>53309153</v>
          </cell>
          <cell r="AK614">
            <v>70903354</v>
          </cell>
          <cell r="AL614">
            <v>52037959</v>
          </cell>
          <cell r="AM614">
            <v>52073263</v>
          </cell>
          <cell r="AN614">
            <v>50656514</v>
          </cell>
          <cell r="AO614">
            <v>49971998</v>
          </cell>
          <cell r="AP614">
            <v>51562176</v>
          </cell>
          <cell r="AQ614">
            <v>53390111</v>
          </cell>
          <cell r="AR614">
            <v>53053857</v>
          </cell>
          <cell r="AS614">
            <v>50300783</v>
          </cell>
          <cell r="AT614">
            <v>49509392</v>
          </cell>
          <cell r="AU614">
            <v>47447080</v>
          </cell>
          <cell r="AV614">
            <v>46915949</v>
          </cell>
          <cell r="AW614">
            <v>46915949</v>
          </cell>
          <cell r="AX614">
            <v>45187966</v>
          </cell>
          <cell r="AY614">
            <v>45562361</v>
          </cell>
          <cell r="AZ614">
            <v>43960927</v>
          </cell>
          <cell r="BA614">
            <v>42370602</v>
          </cell>
          <cell r="BB614">
            <v>38426731</v>
          </cell>
          <cell r="BC614">
            <v>40861986</v>
          </cell>
          <cell r="BD614">
            <v>39485472</v>
          </cell>
          <cell r="BE614">
            <v>38426731</v>
          </cell>
          <cell r="BF614">
            <v>38613216</v>
          </cell>
          <cell r="BG614">
            <v>37753790</v>
          </cell>
          <cell r="BH614">
            <v>37677538</v>
          </cell>
          <cell r="BI614">
            <v>36552327</v>
          </cell>
          <cell r="BJ614">
            <v>35817276</v>
          </cell>
          <cell r="BK614">
            <v>35216963</v>
          </cell>
          <cell r="BL614">
            <v>34921796</v>
          </cell>
          <cell r="BM614">
            <v>34091636</v>
          </cell>
          <cell r="BN614">
            <v>34297747</v>
          </cell>
          <cell r="BO614">
            <v>38426731</v>
          </cell>
          <cell r="BP614">
            <v>33947103</v>
          </cell>
          <cell r="BQ614">
            <v>34207481</v>
          </cell>
          <cell r="BR614">
            <v>38426731</v>
          </cell>
          <cell r="BS614">
            <v>32621925</v>
          </cell>
          <cell r="BT614">
            <v>32375796</v>
          </cell>
          <cell r="BU614">
            <v>33127630</v>
          </cell>
          <cell r="BV614">
            <v>34415447</v>
          </cell>
          <cell r="BW614">
            <v>34279748</v>
          </cell>
          <cell r="BX614">
            <v>34385845</v>
          </cell>
          <cell r="BY614">
            <v>34415447</v>
          </cell>
          <cell r="BZ614">
            <v>34550259</v>
          </cell>
          <cell r="CA614">
            <v>33703803</v>
          </cell>
          <cell r="CB614">
            <v>34158749</v>
          </cell>
          <cell r="CC614">
            <v>33512971</v>
          </cell>
          <cell r="CD614">
            <v>33703803</v>
          </cell>
          <cell r="CE614">
            <v>31296369</v>
          </cell>
          <cell r="CF614">
            <v>33512971</v>
          </cell>
          <cell r="CG614">
            <v>32718601</v>
          </cell>
          <cell r="CH614">
            <v>31296369</v>
          </cell>
          <cell r="CI614">
            <v>30593801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23306483</v>
          </cell>
          <cell r="DB614">
            <v>22550703</v>
          </cell>
          <cell r="DC614">
            <v>0</v>
          </cell>
          <cell r="DD614">
            <v>23306483</v>
          </cell>
          <cell r="DE614">
            <v>22550703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20690609</v>
          </cell>
          <cell r="DN614">
            <v>0</v>
          </cell>
          <cell r="DO614">
            <v>0</v>
          </cell>
          <cell r="DP614">
            <v>20690609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</row>
        <row r="615">
          <cell r="A615" t="str">
            <v>BancolombiaIndPubRAMiles MM Col$PATRIMONIO</v>
          </cell>
          <cell r="C615" t="str">
            <v>BancolombiaIndPub</v>
          </cell>
          <cell r="D615" t="str">
            <v>R</v>
          </cell>
          <cell r="E615" t="str">
            <v>A</v>
          </cell>
          <cell r="F615" t="str">
            <v>Miles MM Col$</v>
          </cell>
          <cell r="H615" t="str">
            <v>PATRIMONIO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393914</v>
          </cell>
          <cell r="CP615">
            <v>393914</v>
          </cell>
          <cell r="CQ615">
            <v>0</v>
          </cell>
          <cell r="CR615">
            <v>393914</v>
          </cell>
          <cell r="CS615">
            <v>393914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</row>
        <row r="616">
          <cell r="A616" t="str">
            <v>BancolombiaIndPubRAMiles MM Col$Capital suscrito y pagado</v>
          </cell>
          <cell r="C616" t="str">
            <v>BancolombiaIndPub</v>
          </cell>
          <cell r="D616" t="str">
            <v>R</v>
          </cell>
          <cell r="E616" t="str">
            <v>A</v>
          </cell>
          <cell r="F616" t="str">
            <v>Miles MM Col$</v>
          </cell>
          <cell r="H616" t="str">
            <v>Capital suscrito y pagado</v>
          </cell>
          <cell r="I616">
            <v>464495</v>
          </cell>
          <cell r="J616">
            <v>425914</v>
          </cell>
          <cell r="K616">
            <v>463381</v>
          </cell>
          <cell r="L616">
            <v>425914</v>
          </cell>
          <cell r="M616">
            <v>0</v>
          </cell>
          <cell r="N616">
            <v>425914</v>
          </cell>
          <cell r="O616">
            <v>464495</v>
          </cell>
          <cell r="P616">
            <v>425914</v>
          </cell>
          <cell r="Q616">
            <v>463381</v>
          </cell>
          <cell r="R616">
            <v>425914</v>
          </cell>
          <cell r="S616">
            <v>0</v>
          </cell>
          <cell r="T616">
            <v>425914</v>
          </cell>
          <cell r="U616">
            <v>0</v>
          </cell>
          <cell r="V616">
            <v>425914</v>
          </cell>
          <cell r="W616">
            <v>425914</v>
          </cell>
          <cell r="X616">
            <v>425914</v>
          </cell>
          <cell r="Y616">
            <v>425914</v>
          </cell>
          <cell r="Z616">
            <v>425913</v>
          </cell>
          <cell r="AA616">
            <v>425914</v>
          </cell>
          <cell r="AB616">
            <v>425914</v>
          </cell>
          <cell r="AC616">
            <v>425914</v>
          </cell>
          <cell r="AD616">
            <v>425914</v>
          </cell>
          <cell r="AE616">
            <v>425914</v>
          </cell>
          <cell r="AF616">
            <v>425914</v>
          </cell>
          <cell r="AG616">
            <v>425914</v>
          </cell>
          <cell r="AH616">
            <v>425914</v>
          </cell>
          <cell r="AI616">
            <v>425914</v>
          </cell>
          <cell r="AJ616">
            <v>425914</v>
          </cell>
          <cell r="AK616">
            <v>425914</v>
          </cell>
          <cell r="AL616">
            <v>425914</v>
          </cell>
          <cell r="AM616">
            <v>425914</v>
          </cell>
          <cell r="AN616">
            <v>425914</v>
          </cell>
          <cell r="AO616">
            <v>425914</v>
          </cell>
          <cell r="AP616">
            <v>393914</v>
          </cell>
          <cell r="AQ616">
            <v>393914</v>
          </cell>
          <cell r="AR616">
            <v>393914</v>
          </cell>
          <cell r="AS616">
            <v>393914</v>
          </cell>
          <cell r="AT616">
            <v>393914</v>
          </cell>
          <cell r="AU616">
            <v>393914</v>
          </cell>
          <cell r="AV616">
            <v>393914</v>
          </cell>
          <cell r="AW616">
            <v>393914</v>
          </cell>
          <cell r="AX616">
            <v>393914</v>
          </cell>
          <cell r="AY616">
            <v>393914</v>
          </cell>
          <cell r="AZ616">
            <v>393914</v>
          </cell>
          <cell r="BA616">
            <v>393914</v>
          </cell>
          <cell r="BB616">
            <v>393914</v>
          </cell>
          <cell r="BC616">
            <v>393914</v>
          </cell>
          <cell r="BD616">
            <v>393914</v>
          </cell>
          <cell r="BE616">
            <v>393914</v>
          </cell>
          <cell r="BF616">
            <v>393914</v>
          </cell>
          <cell r="BG616">
            <v>393914</v>
          </cell>
          <cell r="BH616">
            <v>393914</v>
          </cell>
          <cell r="BI616">
            <v>393914</v>
          </cell>
          <cell r="BJ616">
            <v>393914</v>
          </cell>
          <cell r="BK616">
            <v>393914</v>
          </cell>
          <cell r="BL616">
            <v>393914</v>
          </cell>
          <cell r="BM616">
            <v>393914</v>
          </cell>
          <cell r="BN616">
            <v>393914</v>
          </cell>
          <cell r="BO616">
            <v>393914</v>
          </cell>
          <cell r="BP616">
            <v>393914</v>
          </cell>
          <cell r="BQ616">
            <v>393914</v>
          </cell>
          <cell r="BR616">
            <v>393914</v>
          </cell>
          <cell r="BS616">
            <v>393914</v>
          </cell>
          <cell r="BT616">
            <v>393914</v>
          </cell>
          <cell r="BU616">
            <v>393914</v>
          </cell>
          <cell r="BV616">
            <v>393914</v>
          </cell>
          <cell r="BW616">
            <v>393914</v>
          </cell>
          <cell r="BX616">
            <v>393914</v>
          </cell>
          <cell r="BY616">
            <v>393914</v>
          </cell>
          <cell r="BZ616">
            <v>393914</v>
          </cell>
          <cell r="CA616">
            <v>393914</v>
          </cell>
          <cell r="CB616">
            <v>393914</v>
          </cell>
          <cell r="CC616">
            <v>393914</v>
          </cell>
          <cell r="CD616">
            <v>393914</v>
          </cell>
          <cell r="CE616">
            <v>393914</v>
          </cell>
          <cell r="CF616">
            <v>393914</v>
          </cell>
          <cell r="CG616">
            <v>393914</v>
          </cell>
          <cell r="CH616">
            <v>393914</v>
          </cell>
          <cell r="CI616">
            <v>393914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3110017</v>
          </cell>
          <cell r="CP616">
            <v>3030285</v>
          </cell>
          <cell r="CQ616">
            <v>0</v>
          </cell>
          <cell r="CR616">
            <v>3110017</v>
          </cell>
          <cell r="CS616">
            <v>3030285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363914</v>
          </cell>
          <cell r="DB616">
            <v>363914</v>
          </cell>
          <cell r="DC616">
            <v>0</v>
          </cell>
          <cell r="DD616">
            <v>363914</v>
          </cell>
          <cell r="DE616">
            <v>363914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363914</v>
          </cell>
          <cell r="DN616">
            <v>0</v>
          </cell>
          <cell r="DO616">
            <v>0</v>
          </cell>
          <cell r="DP616">
            <v>363914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</row>
        <row r="617">
          <cell r="A617" t="str">
            <v>BancolombiaIndPubRAMiles MM Col$Ganancias retenidas</v>
          </cell>
          <cell r="C617" t="str">
            <v>BancolombiaIndPub</v>
          </cell>
          <cell r="D617" t="str">
            <v>R</v>
          </cell>
          <cell r="E617" t="str">
            <v>A</v>
          </cell>
          <cell r="F617" t="str">
            <v>Miles MM Col$</v>
          </cell>
          <cell r="H617" t="str">
            <v>Ganancias retenidas</v>
          </cell>
          <cell r="I617">
            <v>11352804.81202998</v>
          </cell>
          <cell r="J617">
            <v>8226888.6959412303</v>
          </cell>
          <cell r="K617">
            <v>11246166.22111517</v>
          </cell>
          <cell r="L617">
            <v>8166613</v>
          </cell>
          <cell r="M617">
            <v>0</v>
          </cell>
          <cell r="N617">
            <v>8032736</v>
          </cell>
          <cell r="O617">
            <v>11352804.81202998</v>
          </cell>
          <cell r="P617">
            <v>8018789</v>
          </cell>
          <cell r="Q617">
            <v>11246166.22111517</v>
          </cell>
          <cell r="R617">
            <v>8048860</v>
          </cell>
          <cell r="S617">
            <v>0</v>
          </cell>
          <cell r="T617">
            <v>8032736</v>
          </cell>
          <cell r="U617">
            <v>0</v>
          </cell>
          <cell r="V617">
            <v>7946811</v>
          </cell>
          <cell r="W617">
            <v>8407871.8761670198</v>
          </cell>
          <cell r="X617">
            <v>7742727</v>
          </cell>
          <cell r="Y617">
            <v>8321794.2618843894</v>
          </cell>
          <cell r="Z617">
            <v>7957819</v>
          </cell>
          <cell r="AA617">
            <v>8226888.6959412303</v>
          </cell>
          <cell r="AB617">
            <v>7857871</v>
          </cell>
          <cell r="AC617">
            <v>8407871.8761670198</v>
          </cell>
          <cell r="AD617">
            <v>7742727</v>
          </cell>
          <cell r="AE617">
            <v>8321794.2618843894</v>
          </cell>
          <cell r="AF617">
            <v>7657843</v>
          </cell>
          <cell r="AG617">
            <v>7574818</v>
          </cell>
          <cell r="AH617">
            <v>7503733</v>
          </cell>
          <cell r="AI617">
            <v>7431449</v>
          </cell>
          <cell r="AJ617">
            <v>7347232</v>
          </cell>
          <cell r="AK617">
            <v>8048860</v>
          </cell>
          <cell r="AL617">
            <v>7260483</v>
          </cell>
          <cell r="AM617">
            <v>7201789</v>
          </cell>
          <cell r="AN617">
            <v>7141859</v>
          </cell>
          <cell r="AO617">
            <v>7364341</v>
          </cell>
          <cell r="AP617">
            <v>5637718</v>
          </cell>
          <cell r="AQ617">
            <v>5556558</v>
          </cell>
          <cell r="AR617">
            <v>5434085</v>
          </cell>
          <cell r="AS617">
            <v>5382963</v>
          </cell>
          <cell r="AT617">
            <v>5296094</v>
          </cell>
          <cell r="AU617">
            <v>5228171</v>
          </cell>
          <cell r="AV617">
            <v>5061431</v>
          </cell>
          <cell r="AW617">
            <v>5061431</v>
          </cell>
          <cell r="AX617">
            <v>4982662</v>
          </cell>
          <cell r="AY617">
            <v>4914928</v>
          </cell>
          <cell r="AZ617">
            <v>4837760</v>
          </cell>
          <cell r="BA617">
            <v>5009806</v>
          </cell>
          <cell r="BB617">
            <v>4606552</v>
          </cell>
          <cell r="BC617">
            <v>4891063</v>
          </cell>
          <cell r="BD617">
            <v>4664584</v>
          </cell>
          <cell r="BE617">
            <v>4606552</v>
          </cell>
          <cell r="BF617">
            <v>4535647</v>
          </cell>
          <cell r="BG617">
            <v>4463834</v>
          </cell>
          <cell r="BH617">
            <v>4379718</v>
          </cell>
          <cell r="BI617">
            <v>4313744</v>
          </cell>
          <cell r="BJ617">
            <v>4256256</v>
          </cell>
          <cell r="BK617">
            <v>4199394</v>
          </cell>
          <cell r="BL617">
            <v>4140834</v>
          </cell>
          <cell r="BM617">
            <v>4443275</v>
          </cell>
          <cell r="BN617">
            <v>4262760</v>
          </cell>
          <cell r="BO617">
            <v>4606552</v>
          </cell>
          <cell r="BP617">
            <v>4214753</v>
          </cell>
          <cell r="BQ617">
            <v>4147711</v>
          </cell>
          <cell r="BR617">
            <v>4606552</v>
          </cell>
          <cell r="BS617">
            <v>4041307</v>
          </cell>
          <cell r="BT617">
            <v>3989737</v>
          </cell>
          <cell r="BU617">
            <v>3897901</v>
          </cell>
          <cell r="BV617">
            <v>3693651</v>
          </cell>
          <cell r="BW617">
            <v>3833768</v>
          </cell>
          <cell r="BX617">
            <v>3769663</v>
          </cell>
          <cell r="BY617">
            <v>3693651</v>
          </cell>
          <cell r="BZ617">
            <v>3628441</v>
          </cell>
          <cell r="CA617">
            <v>3762304</v>
          </cell>
          <cell r="CB617">
            <v>3576805</v>
          </cell>
          <cell r="CC617">
            <v>3706200</v>
          </cell>
          <cell r="CD617">
            <v>3762304</v>
          </cell>
          <cell r="CE617">
            <v>3556995</v>
          </cell>
          <cell r="CF617">
            <v>3706200</v>
          </cell>
          <cell r="CG617">
            <v>3643887</v>
          </cell>
          <cell r="CH617">
            <v>3556995</v>
          </cell>
          <cell r="CI617">
            <v>3486856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2305756</v>
          </cell>
          <cell r="CP617">
            <v>2305756</v>
          </cell>
          <cell r="CQ617">
            <v>0</v>
          </cell>
          <cell r="CR617">
            <v>2305756</v>
          </cell>
          <cell r="CS617">
            <v>2305756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1811308</v>
          </cell>
          <cell r="DB617">
            <v>1730058</v>
          </cell>
          <cell r="DC617">
            <v>0</v>
          </cell>
          <cell r="DD617">
            <v>1811308</v>
          </cell>
          <cell r="DE617">
            <v>1730058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1598679</v>
          </cell>
          <cell r="DN617">
            <v>0</v>
          </cell>
          <cell r="DO617">
            <v>0</v>
          </cell>
          <cell r="DP617">
            <v>1598679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</row>
        <row r="618">
          <cell r="A618" t="str">
            <v>BancolombiaIndPubRAMiles MM Col$Apropiadas</v>
          </cell>
          <cell r="C618" t="str">
            <v>BancolombiaIndPub</v>
          </cell>
          <cell r="D618" t="str">
            <v>R</v>
          </cell>
          <cell r="E618" t="str">
            <v>A</v>
          </cell>
          <cell r="F618" t="str">
            <v>Miles MM Col$</v>
          </cell>
          <cell r="H618" t="str">
            <v>Apropiadas</v>
          </cell>
          <cell r="I618">
            <v>10492333</v>
          </cell>
          <cell r="J618">
            <v>7215594</v>
          </cell>
          <cell r="K618">
            <v>10492281</v>
          </cell>
          <cell r="L618">
            <v>7215593</v>
          </cell>
          <cell r="M618">
            <v>0</v>
          </cell>
          <cell r="N618">
            <v>7215593</v>
          </cell>
          <cell r="O618">
            <v>10492333</v>
          </cell>
          <cell r="P618">
            <v>7215593</v>
          </cell>
          <cell r="Q618">
            <v>10492281</v>
          </cell>
          <cell r="R618">
            <v>7215593</v>
          </cell>
          <cell r="S618">
            <v>0</v>
          </cell>
          <cell r="T618">
            <v>7215593</v>
          </cell>
          <cell r="U618">
            <v>0</v>
          </cell>
          <cell r="V618">
            <v>7215593</v>
          </cell>
          <cell r="W618">
            <v>7215594</v>
          </cell>
          <cell r="X618">
            <v>6573381</v>
          </cell>
          <cell r="Y618">
            <v>7215594</v>
          </cell>
          <cell r="Z618">
            <v>7857871</v>
          </cell>
          <cell r="AA618">
            <v>7215594</v>
          </cell>
          <cell r="AB618">
            <v>6573381</v>
          </cell>
          <cell r="AC618">
            <v>7215594</v>
          </cell>
          <cell r="AD618">
            <v>6573381</v>
          </cell>
          <cell r="AE618">
            <v>7215594</v>
          </cell>
          <cell r="AF618">
            <v>6573381</v>
          </cell>
          <cell r="AG618">
            <v>6573381</v>
          </cell>
          <cell r="AH618">
            <v>6573381</v>
          </cell>
          <cell r="AI618">
            <v>6573421</v>
          </cell>
          <cell r="AJ618">
            <v>6573421</v>
          </cell>
          <cell r="AK618">
            <v>7215593</v>
          </cell>
          <cell r="AL618">
            <v>6573421</v>
          </cell>
          <cell r="AM618">
            <v>6573649</v>
          </cell>
          <cell r="AN618">
            <v>6574012</v>
          </cell>
          <cell r="AO618">
            <v>7178147</v>
          </cell>
          <cell r="AP618">
            <v>5556558</v>
          </cell>
          <cell r="AQ618">
            <v>4364291</v>
          </cell>
          <cell r="AR618">
            <v>4364079</v>
          </cell>
          <cell r="AS618">
            <v>4364291</v>
          </cell>
          <cell r="AT618">
            <v>4364291</v>
          </cell>
          <cell r="AU618">
            <v>4364291</v>
          </cell>
          <cell r="AV618">
            <v>4364291</v>
          </cell>
          <cell r="AW618">
            <v>4364291</v>
          </cell>
          <cell r="AX618">
            <v>4364291</v>
          </cell>
          <cell r="AY618">
            <v>4364291</v>
          </cell>
          <cell r="AZ618">
            <v>4364291</v>
          </cell>
          <cell r="BA618">
            <v>4891063</v>
          </cell>
          <cell r="BB618">
            <v>3713064</v>
          </cell>
          <cell r="BC618">
            <v>3713064</v>
          </cell>
          <cell r="BD618">
            <v>3713064</v>
          </cell>
          <cell r="BE618">
            <v>3713064</v>
          </cell>
          <cell r="BF618">
            <v>3713064</v>
          </cell>
          <cell r="BG618">
            <v>3713064</v>
          </cell>
          <cell r="BH618">
            <v>3713064</v>
          </cell>
          <cell r="BI618">
            <v>3713064</v>
          </cell>
          <cell r="BJ618">
            <v>3713064</v>
          </cell>
          <cell r="BK618">
            <v>3713064</v>
          </cell>
          <cell r="BL618">
            <v>3711007</v>
          </cell>
          <cell r="BM618">
            <v>4214753</v>
          </cell>
          <cell r="BN618">
            <v>4214687</v>
          </cell>
          <cell r="BO618">
            <v>3713064</v>
          </cell>
          <cell r="BP618">
            <v>3214596</v>
          </cell>
          <cell r="BQ618">
            <v>3214596</v>
          </cell>
          <cell r="BR618">
            <v>3713064</v>
          </cell>
          <cell r="BS618">
            <v>3214596</v>
          </cell>
          <cell r="BT618">
            <v>3214596</v>
          </cell>
          <cell r="BU618">
            <v>3214596</v>
          </cell>
          <cell r="BV618">
            <v>3214596</v>
          </cell>
          <cell r="BW618">
            <v>3214596</v>
          </cell>
          <cell r="BX618">
            <v>3214596</v>
          </cell>
          <cell r="BY618">
            <v>3214596</v>
          </cell>
          <cell r="BZ618">
            <v>3214596</v>
          </cell>
          <cell r="CA618">
            <v>3706200</v>
          </cell>
          <cell r="CB618">
            <v>3214596</v>
          </cell>
          <cell r="CC618">
            <v>2662531</v>
          </cell>
          <cell r="CD618">
            <v>3706200</v>
          </cell>
          <cell r="CE618">
            <v>2662531</v>
          </cell>
          <cell r="CF618">
            <v>2662531</v>
          </cell>
          <cell r="CG618">
            <v>2662531</v>
          </cell>
          <cell r="CH618">
            <v>2662531</v>
          </cell>
          <cell r="CI618">
            <v>2662531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804261</v>
          </cell>
          <cell r="CP618">
            <v>724529</v>
          </cell>
          <cell r="CQ618">
            <v>0</v>
          </cell>
          <cell r="CR618">
            <v>804261</v>
          </cell>
          <cell r="CS618">
            <v>724529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1228943</v>
          </cell>
          <cell r="DB618">
            <v>1228943</v>
          </cell>
          <cell r="DC618">
            <v>0</v>
          </cell>
          <cell r="DD618">
            <v>1228943</v>
          </cell>
          <cell r="DE618">
            <v>1228943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861290</v>
          </cell>
          <cell r="DN618">
            <v>0</v>
          </cell>
          <cell r="DO618">
            <v>0</v>
          </cell>
          <cell r="DP618">
            <v>86129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</row>
        <row r="619">
          <cell r="A619" t="str">
            <v>BancolombiaIndPubRAMiles MM Col$No apropiadas</v>
          </cell>
          <cell r="C619" t="str">
            <v>BancolombiaIndPub</v>
          </cell>
          <cell r="D619" t="str">
            <v>R</v>
          </cell>
          <cell r="E619" t="str">
            <v>A</v>
          </cell>
          <cell r="F619" t="str">
            <v>Miles MM Col$</v>
          </cell>
          <cell r="H619" t="str">
            <v>No apropiadas</v>
          </cell>
          <cell r="I619">
            <v>860471.21202998003</v>
          </cell>
          <cell r="J619">
            <v>1011294.6959412304</v>
          </cell>
          <cell r="K619">
            <v>753885.72111517005</v>
          </cell>
          <cell r="L619">
            <v>951020</v>
          </cell>
          <cell r="M619">
            <v>0</v>
          </cell>
          <cell r="N619">
            <v>817143</v>
          </cell>
          <cell r="O619">
            <v>860471.21202998003</v>
          </cell>
          <cell r="P619">
            <v>803196</v>
          </cell>
          <cell r="Q619">
            <v>753885.72111517005</v>
          </cell>
          <cell r="R619">
            <v>833267</v>
          </cell>
          <cell r="S619">
            <v>0</v>
          </cell>
          <cell r="T619">
            <v>817143</v>
          </cell>
          <cell r="U619">
            <v>0</v>
          </cell>
          <cell r="V619">
            <v>731218</v>
          </cell>
          <cell r="W619">
            <v>1192277.8761670201</v>
          </cell>
          <cell r="X619">
            <v>1169346</v>
          </cell>
          <cell r="Y619">
            <v>1106200.2618843899</v>
          </cell>
          <cell r="Z619">
            <v>99948</v>
          </cell>
          <cell r="AA619">
            <v>1011294.6959412304</v>
          </cell>
          <cell r="AB619">
            <v>1284490</v>
          </cell>
          <cell r="AC619">
            <v>1192277.8761670201</v>
          </cell>
          <cell r="AD619">
            <v>1169346</v>
          </cell>
          <cell r="AE619">
            <v>1106200.2618843899</v>
          </cell>
          <cell r="AF619">
            <v>1084462</v>
          </cell>
          <cell r="AG619">
            <v>1001437</v>
          </cell>
          <cell r="AH619">
            <v>930352</v>
          </cell>
          <cell r="AI619">
            <v>858028</v>
          </cell>
          <cell r="AJ619">
            <v>773811</v>
          </cell>
          <cell r="AK619">
            <v>833267</v>
          </cell>
          <cell r="AL619">
            <v>687062</v>
          </cell>
          <cell r="AM619">
            <v>628140</v>
          </cell>
          <cell r="AN619">
            <v>567847</v>
          </cell>
          <cell r="AO619">
            <v>186194</v>
          </cell>
          <cell r="AP619">
            <v>81160</v>
          </cell>
          <cell r="AQ619">
            <v>1192267</v>
          </cell>
          <cell r="AR619">
            <v>1070006</v>
          </cell>
          <cell r="AS619">
            <v>1018672</v>
          </cell>
          <cell r="AT619">
            <v>931803</v>
          </cell>
          <cell r="AU619">
            <v>863880</v>
          </cell>
          <cell r="AV619">
            <v>697140</v>
          </cell>
          <cell r="AW619">
            <v>697140</v>
          </cell>
          <cell r="AX619">
            <v>618371</v>
          </cell>
          <cell r="AY619">
            <v>550637</v>
          </cell>
          <cell r="AZ619">
            <v>473469</v>
          </cell>
          <cell r="BA619">
            <v>118743</v>
          </cell>
          <cell r="BB619">
            <v>893488</v>
          </cell>
          <cell r="BC619">
            <v>1177999</v>
          </cell>
          <cell r="BD619">
            <v>951520</v>
          </cell>
          <cell r="BE619">
            <v>893488</v>
          </cell>
          <cell r="BF619">
            <v>822583</v>
          </cell>
          <cell r="BG619">
            <v>750770</v>
          </cell>
          <cell r="BH619">
            <v>666654</v>
          </cell>
          <cell r="BI619">
            <v>600680</v>
          </cell>
          <cell r="BJ619">
            <v>543192</v>
          </cell>
          <cell r="BK619">
            <v>486330</v>
          </cell>
          <cell r="BL619">
            <v>429827</v>
          </cell>
          <cell r="BM619">
            <v>228522</v>
          </cell>
          <cell r="BN619">
            <v>48073</v>
          </cell>
          <cell r="BO619">
            <v>893488</v>
          </cell>
          <cell r="BP619">
            <v>1000157</v>
          </cell>
          <cell r="BQ619">
            <v>933115</v>
          </cell>
          <cell r="BR619">
            <v>893488</v>
          </cell>
          <cell r="BS619">
            <v>826711</v>
          </cell>
          <cell r="BT619">
            <v>775141</v>
          </cell>
          <cell r="BU619">
            <v>683305</v>
          </cell>
          <cell r="BV619">
            <v>479055</v>
          </cell>
          <cell r="BW619">
            <v>619172</v>
          </cell>
          <cell r="BX619">
            <v>555067</v>
          </cell>
          <cell r="BY619">
            <v>479055</v>
          </cell>
          <cell r="BZ619">
            <v>413845</v>
          </cell>
          <cell r="CA619">
            <v>56104</v>
          </cell>
          <cell r="CB619">
            <v>362209</v>
          </cell>
          <cell r="CC619">
            <v>1043669</v>
          </cell>
          <cell r="CD619">
            <v>56104</v>
          </cell>
          <cell r="CE619">
            <v>894464</v>
          </cell>
          <cell r="CF619">
            <v>1043669</v>
          </cell>
          <cell r="CG619">
            <v>981356</v>
          </cell>
          <cell r="CH619">
            <v>894464</v>
          </cell>
          <cell r="CI619">
            <v>824325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1592129</v>
          </cell>
          <cell r="CP619">
            <v>1509663</v>
          </cell>
          <cell r="CQ619">
            <v>0</v>
          </cell>
          <cell r="CR619">
            <v>1592129</v>
          </cell>
          <cell r="CS619">
            <v>1509663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582365</v>
          </cell>
          <cell r="DB619">
            <v>501115</v>
          </cell>
          <cell r="DC619">
            <v>0</v>
          </cell>
          <cell r="DD619">
            <v>582365</v>
          </cell>
          <cell r="DE619">
            <v>501115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737389</v>
          </cell>
          <cell r="DN619">
            <v>0</v>
          </cell>
          <cell r="DO619">
            <v>0</v>
          </cell>
          <cell r="DP619">
            <v>737389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</row>
        <row r="620">
          <cell r="A620" t="str">
            <v>BancolombiaIndPubRAMiles MM Col$Valorizaciones y otros</v>
          </cell>
          <cell r="C620" t="str">
            <v>BancolombiaIndPub</v>
          </cell>
          <cell r="D620" t="str">
            <v>R</v>
          </cell>
          <cell r="E620" t="str">
            <v>A</v>
          </cell>
          <cell r="F620" t="str">
            <v>Miles MM Col$</v>
          </cell>
          <cell r="H620" t="str">
            <v>Valorizaciones y otros</v>
          </cell>
          <cell r="I620">
            <v>3434833</v>
          </cell>
          <cell r="J620">
            <v>3288236</v>
          </cell>
          <cell r="K620">
            <v>3387953</v>
          </cell>
          <cell r="L620">
            <v>3176801</v>
          </cell>
          <cell r="M620">
            <v>0</v>
          </cell>
          <cell r="N620">
            <v>3216432</v>
          </cell>
          <cell r="O620">
            <v>3434833</v>
          </cell>
          <cell r="P620">
            <v>3142305</v>
          </cell>
          <cell r="Q620">
            <v>3387953</v>
          </cell>
          <cell r="R620">
            <v>3039263</v>
          </cell>
          <cell r="S620">
            <v>0</v>
          </cell>
          <cell r="T620">
            <v>3216432</v>
          </cell>
          <cell r="U620">
            <v>0</v>
          </cell>
          <cell r="V620">
            <v>3217419</v>
          </cell>
          <cell r="W620">
            <v>3352239</v>
          </cell>
          <cell r="X620">
            <v>3044718</v>
          </cell>
          <cell r="Y620">
            <v>3307549</v>
          </cell>
          <cell r="Z620">
            <v>3235858</v>
          </cell>
          <cell r="AA620">
            <v>3288236</v>
          </cell>
          <cell r="AB620">
            <v>3191903</v>
          </cell>
          <cell r="AC620">
            <v>3352239</v>
          </cell>
          <cell r="AD620">
            <v>3044718</v>
          </cell>
          <cell r="AE620">
            <v>3307549</v>
          </cell>
          <cell r="AF620">
            <v>2976514</v>
          </cell>
          <cell r="AG620">
            <v>2981796</v>
          </cell>
          <cell r="AH620">
            <v>2963554</v>
          </cell>
          <cell r="AI620">
            <v>2990088</v>
          </cell>
          <cell r="AJ620">
            <v>2978741</v>
          </cell>
          <cell r="AK620">
            <v>3039263</v>
          </cell>
          <cell r="AL620">
            <v>3031874</v>
          </cell>
          <cell r="AM620">
            <v>3068635</v>
          </cell>
          <cell r="AN620">
            <v>3005590</v>
          </cell>
          <cell r="AO620">
            <v>2993937</v>
          </cell>
          <cell r="AP620">
            <v>3060180</v>
          </cell>
          <cell r="AQ620">
            <v>2830104</v>
          </cell>
          <cell r="AR620">
            <v>2732825</v>
          </cell>
          <cell r="AS620">
            <v>2729389</v>
          </cell>
          <cell r="AT620">
            <v>2577897</v>
          </cell>
          <cell r="AU620">
            <v>2610324</v>
          </cell>
          <cell r="AV620">
            <v>2431128</v>
          </cell>
          <cell r="AW620">
            <v>2431128</v>
          </cell>
          <cell r="AX620">
            <v>2394951</v>
          </cell>
          <cell r="AY620">
            <v>2628755</v>
          </cell>
          <cell r="AZ620">
            <v>2845138</v>
          </cell>
          <cell r="BA620">
            <v>2625352</v>
          </cell>
          <cell r="BB620">
            <v>2506866</v>
          </cell>
          <cell r="BC620">
            <v>2506567</v>
          </cell>
          <cell r="BD620">
            <v>2630445</v>
          </cell>
          <cell r="BE620">
            <v>2506866</v>
          </cell>
          <cell r="BF620">
            <v>2382647</v>
          </cell>
          <cell r="BG620">
            <v>2354845</v>
          </cell>
          <cell r="BH620">
            <v>2251048</v>
          </cell>
          <cell r="BI620">
            <v>2247225</v>
          </cell>
          <cell r="BJ620">
            <v>2236645</v>
          </cell>
          <cell r="BK620">
            <v>2175251</v>
          </cell>
          <cell r="BL620">
            <v>2186378</v>
          </cell>
          <cell r="BM620">
            <v>2316839</v>
          </cell>
          <cell r="BN620">
            <v>2328127</v>
          </cell>
          <cell r="BO620">
            <v>2506866</v>
          </cell>
          <cell r="BP620">
            <v>2328213</v>
          </cell>
          <cell r="BQ620">
            <v>2027525</v>
          </cell>
          <cell r="BR620">
            <v>2506866</v>
          </cell>
          <cell r="BS620">
            <v>2071164</v>
          </cell>
          <cell r="BT620">
            <v>1984431</v>
          </cell>
          <cell r="BU620">
            <v>1984637</v>
          </cell>
          <cell r="BV620">
            <v>1825836</v>
          </cell>
          <cell r="BW620">
            <v>1859226</v>
          </cell>
          <cell r="BX620">
            <v>1869158</v>
          </cell>
          <cell r="BY620">
            <v>1825836</v>
          </cell>
          <cell r="BZ620">
            <v>1829619</v>
          </cell>
          <cell r="CA620">
            <v>1885503</v>
          </cell>
          <cell r="CB620">
            <v>1932655</v>
          </cell>
          <cell r="CC620">
            <v>1816942</v>
          </cell>
          <cell r="CD620">
            <v>1885503</v>
          </cell>
          <cell r="CE620">
            <v>1735384</v>
          </cell>
          <cell r="CF620">
            <v>1816942</v>
          </cell>
          <cell r="CG620">
            <v>1767800</v>
          </cell>
          <cell r="CH620">
            <v>1735384</v>
          </cell>
          <cell r="CI620">
            <v>1634778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-29662</v>
          </cell>
          <cell r="CP620">
            <v>-26010</v>
          </cell>
          <cell r="CQ620">
            <v>0</v>
          </cell>
          <cell r="CR620">
            <v>-29662</v>
          </cell>
          <cell r="CS620">
            <v>-2601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1194210</v>
          </cell>
          <cell r="DB620">
            <v>1198704</v>
          </cell>
          <cell r="DC620">
            <v>0</v>
          </cell>
          <cell r="DD620">
            <v>1194210</v>
          </cell>
          <cell r="DE620">
            <v>1198704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1195934</v>
          </cell>
          <cell r="DN620">
            <v>0</v>
          </cell>
          <cell r="DO620">
            <v>0</v>
          </cell>
          <cell r="DP620">
            <v>1195934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</row>
        <row r="621">
          <cell r="A621" t="str">
            <v>BancolombiaIndPubRAMiles MM Col$Ganancia o pérdida no realizada de inversiones en títulos de deuda</v>
          </cell>
          <cell r="C621" t="str">
            <v>BancolombiaIndPub</v>
          </cell>
          <cell r="D621" t="str">
            <v>R</v>
          </cell>
          <cell r="E621" t="str">
            <v>A</v>
          </cell>
          <cell r="F621" t="str">
            <v>Miles MM Col$</v>
          </cell>
          <cell r="H621" t="str">
            <v>Ganancia o pérdida no realizada de inversiones en títulos de deuda</v>
          </cell>
          <cell r="I621">
            <v>15397</v>
          </cell>
          <cell r="J621">
            <v>17160</v>
          </cell>
          <cell r="K621">
            <v>17558</v>
          </cell>
          <cell r="L621">
            <v>16326</v>
          </cell>
          <cell r="M621">
            <v>0</v>
          </cell>
          <cell r="N621">
            <v>28683</v>
          </cell>
          <cell r="O621">
            <v>15397</v>
          </cell>
          <cell r="P621">
            <v>18808</v>
          </cell>
          <cell r="Q621">
            <v>17558</v>
          </cell>
          <cell r="R621">
            <v>24065</v>
          </cell>
          <cell r="S621">
            <v>0</v>
          </cell>
          <cell r="T621">
            <v>28683</v>
          </cell>
          <cell r="U621">
            <v>0</v>
          </cell>
          <cell r="V621">
            <v>29776</v>
          </cell>
          <cell r="W621">
            <v>17012</v>
          </cell>
          <cell r="X621">
            <v>24067</v>
          </cell>
          <cell r="Y621">
            <v>17783</v>
          </cell>
          <cell r="Z621">
            <v>27133</v>
          </cell>
          <cell r="AA621">
            <v>17160</v>
          </cell>
          <cell r="AB621">
            <v>25263</v>
          </cell>
          <cell r="AC621">
            <v>17012</v>
          </cell>
          <cell r="AD621">
            <v>24067</v>
          </cell>
          <cell r="AE621">
            <v>17783</v>
          </cell>
          <cell r="AF621">
            <v>21848</v>
          </cell>
          <cell r="AG621">
            <v>21231</v>
          </cell>
          <cell r="AH621">
            <v>16366</v>
          </cell>
          <cell r="AI621">
            <v>14297</v>
          </cell>
          <cell r="AJ621">
            <v>11165</v>
          </cell>
          <cell r="AK621">
            <v>24065</v>
          </cell>
          <cell r="AL621">
            <v>9424</v>
          </cell>
          <cell r="AM621">
            <v>9579</v>
          </cell>
          <cell r="AN621">
            <v>11838</v>
          </cell>
          <cell r="AO621">
            <v>11977</v>
          </cell>
          <cell r="AP621">
            <v>12937</v>
          </cell>
          <cell r="AQ621">
            <v>13309</v>
          </cell>
          <cell r="AR621">
            <v>12976</v>
          </cell>
          <cell r="AS621">
            <v>14164</v>
          </cell>
          <cell r="AT621">
            <v>15943</v>
          </cell>
          <cell r="AU621">
            <v>16506</v>
          </cell>
          <cell r="AV621">
            <v>15918</v>
          </cell>
          <cell r="AW621">
            <v>15918</v>
          </cell>
          <cell r="AX621">
            <v>14063</v>
          </cell>
          <cell r="AY621">
            <v>15858</v>
          </cell>
          <cell r="AZ621">
            <v>15208</v>
          </cell>
          <cell r="BA621">
            <v>17809</v>
          </cell>
          <cell r="BB621">
            <v>33845</v>
          </cell>
          <cell r="BC621">
            <v>25451</v>
          </cell>
          <cell r="BD621">
            <v>28799</v>
          </cell>
          <cell r="BE621">
            <v>33845</v>
          </cell>
          <cell r="BF621">
            <v>32801</v>
          </cell>
          <cell r="BG621">
            <v>36416</v>
          </cell>
          <cell r="BH621">
            <v>33376</v>
          </cell>
          <cell r="BI621">
            <v>26616</v>
          </cell>
          <cell r="BJ621">
            <v>23234</v>
          </cell>
          <cell r="BK621">
            <v>20396</v>
          </cell>
          <cell r="BL621">
            <v>20949</v>
          </cell>
          <cell r="BM621">
            <v>22027</v>
          </cell>
          <cell r="BN621">
            <v>23871</v>
          </cell>
          <cell r="BO621">
            <v>33845</v>
          </cell>
          <cell r="BP621">
            <v>32131</v>
          </cell>
          <cell r="BQ621">
            <v>36036</v>
          </cell>
          <cell r="BR621">
            <v>33845</v>
          </cell>
          <cell r="BS621">
            <v>30450</v>
          </cell>
          <cell r="BT621">
            <v>22897</v>
          </cell>
          <cell r="BU621">
            <v>17530</v>
          </cell>
          <cell r="BV621">
            <v>23291</v>
          </cell>
          <cell r="BW621">
            <v>19588</v>
          </cell>
          <cell r="BX621">
            <v>14572</v>
          </cell>
          <cell r="BY621">
            <v>23291</v>
          </cell>
          <cell r="BZ621">
            <v>26329</v>
          </cell>
          <cell r="CA621">
            <v>-122</v>
          </cell>
          <cell r="CB621">
            <v>12737</v>
          </cell>
          <cell r="CC621">
            <v>-14908</v>
          </cell>
          <cell r="CD621">
            <v>-122</v>
          </cell>
          <cell r="CE621">
            <v>-48193</v>
          </cell>
          <cell r="CF621">
            <v>-14908</v>
          </cell>
          <cell r="CG621">
            <v>-30225</v>
          </cell>
          <cell r="CH621">
            <v>-48193</v>
          </cell>
          <cell r="CI621">
            <v>-42872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5066398</v>
          </cell>
          <cell r="CP621">
            <v>4907852</v>
          </cell>
          <cell r="CQ621">
            <v>0</v>
          </cell>
          <cell r="CR621">
            <v>5066398</v>
          </cell>
          <cell r="CS621">
            <v>4907852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7833</v>
          </cell>
          <cell r="DB621">
            <v>848</v>
          </cell>
          <cell r="DC621">
            <v>0</v>
          </cell>
          <cell r="DD621">
            <v>7833</v>
          </cell>
          <cell r="DE621">
            <v>848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57365</v>
          </cell>
          <cell r="DN621">
            <v>0</v>
          </cell>
          <cell r="DO621">
            <v>0</v>
          </cell>
          <cell r="DP621">
            <v>57365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</row>
        <row r="622">
          <cell r="A622" t="str">
            <v>BancolombiaIndPubRAMiles MM Col$Total patrimonio</v>
          </cell>
          <cell r="C622" t="str">
            <v>BancolombiaIndPub</v>
          </cell>
          <cell r="D622" t="str">
            <v>R</v>
          </cell>
          <cell r="E622" t="str">
            <v>A</v>
          </cell>
          <cell r="F622" t="str">
            <v>Miles MM Col$</v>
          </cell>
          <cell r="H622" t="str">
            <v>Total patrimonio</v>
          </cell>
          <cell r="I622">
            <v>15267529.81202998</v>
          </cell>
          <cell r="J622">
            <v>11958198.69594123</v>
          </cell>
          <cell r="K622">
            <v>15115058.22111517</v>
          </cell>
          <cell r="L622">
            <v>11785654</v>
          </cell>
          <cell r="M622">
            <v>0</v>
          </cell>
          <cell r="N622">
            <v>11703765</v>
          </cell>
          <cell r="O622">
            <v>15267529.81202998</v>
          </cell>
          <cell r="P622">
            <v>11605816</v>
          </cell>
          <cell r="Q622">
            <v>15115058.22111517</v>
          </cell>
          <cell r="R622">
            <v>11538102</v>
          </cell>
          <cell r="S622">
            <v>0</v>
          </cell>
          <cell r="T622">
            <v>11703765</v>
          </cell>
          <cell r="U622">
            <v>0</v>
          </cell>
          <cell r="V622">
            <v>11619920</v>
          </cell>
          <cell r="W622">
            <v>12203036.87616702</v>
          </cell>
          <cell r="X622">
            <v>11237426</v>
          </cell>
          <cell r="Y622">
            <v>12073040.261884389</v>
          </cell>
          <cell r="Z622">
            <v>11646723</v>
          </cell>
          <cell r="AA622">
            <v>11958198.69594123</v>
          </cell>
          <cell r="AB622">
            <v>11500951</v>
          </cell>
          <cell r="AC622">
            <v>12203036.87616702</v>
          </cell>
          <cell r="AD622">
            <v>11237426</v>
          </cell>
          <cell r="AE622">
            <v>12073040.261884389</v>
          </cell>
          <cell r="AF622">
            <v>11082119</v>
          </cell>
          <cell r="AG622">
            <v>11003759</v>
          </cell>
          <cell r="AH622">
            <v>10909567</v>
          </cell>
          <cell r="AI622">
            <v>10861748</v>
          </cell>
          <cell r="AJ622">
            <v>10763052</v>
          </cell>
          <cell r="AK622">
            <v>11538102</v>
          </cell>
          <cell r="AL622">
            <v>10727695</v>
          </cell>
          <cell r="AM622">
            <v>10705917</v>
          </cell>
          <cell r="AN622">
            <v>10585201</v>
          </cell>
          <cell r="AO622">
            <v>10796169</v>
          </cell>
          <cell r="AP622">
            <v>9104749</v>
          </cell>
          <cell r="AQ622">
            <v>8793885</v>
          </cell>
          <cell r="AR622">
            <v>8573800</v>
          </cell>
          <cell r="AS622">
            <v>8520430</v>
          </cell>
          <cell r="AT622">
            <v>8283848</v>
          </cell>
          <cell r="AU622">
            <v>8248915</v>
          </cell>
          <cell r="AV622">
            <v>7902391</v>
          </cell>
          <cell r="AW622">
            <v>7902391</v>
          </cell>
          <cell r="AX622">
            <v>7785590</v>
          </cell>
          <cell r="AY622">
            <v>7953455</v>
          </cell>
          <cell r="AZ622">
            <v>8092020</v>
          </cell>
          <cell r="BA622">
            <v>8046881</v>
          </cell>
          <cell r="BB622">
            <v>7541177</v>
          </cell>
          <cell r="BC622">
            <v>7816995</v>
          </cell>
          <cell r="BD622">
            <v>7717742</v>
          </cell>
          <cell r="BE622">
            <v>7541177</v>
          </cell>
          <cell r="BF622">
            <v>7345009</v>
          </cell>
          <cell r="BG622">
            <v>7249009</v>
          </cell>
          <cell r="BH622">
            <v>7058056</v>
          </cell>
          <cell r="BI622">
            <v>6981499</v>
          </cell>
          <cell r="BJ622">
            <v>6910049</v>
          </cell>
          <cell r="BK622">
            <v>6788955</v>
          </cell>
          <cell r="BL622">
            <v>6742075</v>
          </cell>
          <cell r="BM622">
            <v>7176055</v>
          </cell>
          <cell r="BN622">
            <v>7008672</v>
          </cell>
          <cell r="BO622">
            <v>7541177</v>
          </cell>
          <cell r="BP622">
            <v>6969011</v>
          </cell>
          <cell r="BQ622">
            <v>6605186</v>
          </cell>
          <cell r="BR622">
            <v>7541177</v>
          </cell>
          <cell r="BS622">
            <v>6536835</v>
          </cell>
          <cell r="BT622">
            <v>6390979</v>
          </cell>
          <cell r="BU622">
            <v>6293982</v>
          </cell>
          <cell r="BV622">
            <v>5936692</v>
          </cell>
          <cell r="BW622">
            <v>6106496</v>
          </cell>
          <cell r="BX622">
            <v>6047307</v>
          </cell>
          <cell r="BY622">
            <v>5936692</v>
          </cell>
          <cell r="BZ622">
            <v>5878303</v>
          </cell>
          <cell r="CA622">
            <v>6041599</v>
          </cell>
          <cell r="CB622">
            <v>5916111</v>
          </cell>
          <cell r="CC622">
            <v>5902148</v>
          </cell>
          <cell r="CD622">
            <v>6041599</v>
          </cell>
          <cell r="CE622">
            <v>5638100</v>
          </cell>
          <cell r="CF622">
            <v>5902148</v>
          </cell>
          <cell r="CG622">
            <v>5775376</v>
          </cell>
          <cell r="CH622">
            <v>5638100</v>
          </cell>
          <cell r="CI622">
            <v>5472676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33195831</v>
          </cell>
          <cell r="CP622">
            <v>32632416</v>
          </cell>
          <cell r="CQ622">
            <v>0</v>
          </cell>
          <cell r="CR622">
            <v>33195831</v>
          </cell>
          <cell r="CS622">
            <v>32632416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3377265</v>
          </cell>
          <cell r="DB622">
            <v>3293524</v>
          </cell>
          <cell r="DC622">
            <v>0</v>
          </cell>
          <cell r="DD622">
            <v>3377265</v>
          </cell>
          <cell r="DE622">
            <v>3293524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3215892</v>
          </cell>
          <cell r="DN622">
            <v>0</v>
          </cell>
          <cell r="DO622">
            <v>0</v>
          </cell>
          <cell r="DP622">
            <v>3215892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</row>
        <row r="623">
          <cell r="A623" t="str">
            <v>BancolombiaIndPubRAMiles MM Col$Total pasivo y patrimonio</v>
          </cell>
          <cell r="C623" t="str">
            <v>BancolombiaIndPub</v>
          </cell>
          <cell r="D623" t="str">
            <v>R</v>
          </cell>
          <cell r="E623" t="str">
            <v>A</v>
          </cell>
          <cell r="F623" t="str">
            <v>Miles MM Col$</v>
          </cell>
          <cell r="H623" t="str">
            <v>Total pasivo y patrimonio</v>
          </cell>
          <cell r="I623">
            <v>87892478.012029976</v>
          </cell>
          <cell r="J623">
            <v>86662630.695941225</v>
          </cell>
          <cell r="K623">
            <v>87466809.821115166</v>
          </cell>
          <cell r="L623">
            <v>85506901</v>
          </cell>
          <cell r="M623">
            <v>0</v>
          </cell>
          <cell r="N623">
            <v>80350770</v>
          </cell>
          <cell r="O623">
            <v>87892478.012029976</v>
          </cell>
          <cell r="P623">
            <v>83096678</v>
          </cell>
          <cell r="Q623">
            <v>87466809.821115166</v>
          </cell>
          <cell r="R623">
            <v>82441456</v>
          </cell>
          <cell r="S623">
            <v>0</v>
          </cell>
          <cell r="T623">
            <v>80350770</v>
          </cell>
          <cell r="U623">
            <v>0</v>
          </cell>
          <cell r="V623">
            <v>80039317</v>
          </cell>
          <cell r="W623">
            <v>87930776.876167014</v>
          </cell>
          <cell r="X623">
            <v>70813771</v>
          </cell>
          <cell r="Y623">
            <v>86877731.261884391</v>
          </cell>
          <cell r="Z623">
            <v>74446915</v>
          </cell>
          <cell r="AA623">
            <v>86662630.695941225</v>
          </cell>
          <cell r="AB623">
            <v>75141681</v>
          </cell>
          <cell r="AC623">
            <v>87930776.876167014</v>
          </cell>
          <cell r="AD623">
            <v>70813771</v>
          </cell>
          <cell r="AE623">
            <v>86877731.261884391</v>
          </cell>
          <cell r="AF623">
            <v>70424603</v>
          </cell>
          <cell r="AG623">
            <v>69612344</v>
          </cell>
          <cell r="AH623">
            <v>66032026</v>
          </cell>
          <cell r="AI623">
            <v>64892741</v>
          </cell>
          <cell r="AJ623">
            <v>64072203</v>
          </cell>
          <cell r="AK623">
            <v>82441456</v>
          </cell>
          <cell r="AL623">
            <v>62765652</v>
          </cell>
          <cell r="AM623">
            <v>62779179</v>
          </cell>
          <cell r="AN623">
            <v>61241713</v>
          </cell>
          <cell r="AO623">
            <v>60768169</v>
          </cell>
          <cell r="AP623">
            <v>60666924</v>
          </cell>
          <cell r="AQ623">
            <v>62183995</v>
          </cell>
          <cell r="AR623">
            <v>61627657</v>
          </cell>
          <cell r="AS623">
            <v>58821213</v>
          </cell>
          <cell r="AT623">
            <v>57793240</v>
          </cell>
          <cell r="AU623">
            <v>55695995</v>
          </cell>
          <cell r="AV623">
            <v>54818340</v>
          </cell>
          <cell r="AW623">
            <v>54818340</v>
          </cell>
          <cell r="AX623">
            <v>52973556</v>
          </cell>
          <cell r="AY623">
            <v>53515816</v>
          </cell>
          <cell r="AZ623">
            <v>52052947</v>
          </cell>
          <cell r="BA623">
            <v>50417483</v>
          </cell>
          <cell r="BB623">
            <v>45967908</v>
          </cell>
          <cell r="BC623">
            <v>48678981</v>
          </cell>
          <cell r="BD623">
            <v>47203214</v>
          </cell>
          <cell r="BE623">
            <v>45967908</v>
          </cell>
          <cell r="BF623">
            <v>45958225</v>
          </cell>
          <cell r="BG623">
            <v>45002799</v>
          </cell>
          <cell r="BH623">
            <v>44735594</v>
          </cell>
          <cell r="BI623">
            <v>43533826</v>
          </cell>
          <cell r="BJ623">
            <v>42727325</v>
          </cell>
          <cell r="BK623">
            <v>42005918</v>
          </cell>
          <cell r="BL623">
            <v>41663871</v>
          </cell>
          <cell r="BM623">
            <v>41267691</v>
          </cell>
          <cell r="BN623">
            <v>41306419</v>
          </cell>
          <cell r="BO623">
            <v>45967908</v>
          </cell>
          <cell r="BP623">
            <v>40916114</v>
          </cell>
          <cell r="BQ623">
            <v>40812667</v>
          </cell>
          <cell r="BR623">
            <v>45967908</v>
          </cell>
          <cell r="BS623">
            <v>39158760</v>
          </cell>
          <cell r="BT623">
            <v>38766775</v>
          </cell>
          <cell r="BU623">
            <v>39421612</v>
          </cell>
          <cell r="BV623">
            <v>40352139</v>
          </cell>
          <cell r="BW623">
            <v>40386244</v>
          </cell>
          <cell r="BX623">
            <v>40433152</v>
          </cell>
          <cell r="BY623">
            <v>40352139</v>
          </cell>
          <cell r="BZ623">
            <v>40428562</v>
          </cell>
          <cell r="CA623">
            <v>39745402</v>
          </cell>
          <cell r="CB623">
            <v>40074860</v>
          </cell>
          <cell r="CC623">
            <v>39415119</v>
          </cell>
          <cell r="CD623">
            <v>39745402</v>
          </cell>
          <cell r="CE623">
            <v>36934469</v>
          </cell>
          <cell r="CF623">
            <v>39415119</v>
          </cell>
          <cell r="CG623">
            <v>38493977</v>
          </cell>
          <cell r="CH623">
            <v>36934469</v>
          </cell>
          <cell r="CI623">
            <v>36066477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33195831</v>
          </cell>
          <cell r="CP623">
            <v>0</v>
          </cell>
          <cell r="CQ623">
            <v>0</v>
          </cell>
          <cell r="CR623">
            <v>33195831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26683748</v>
          </cell>
          <cell r="DB623">
            <v>25844227</v>
          </cell>
          <cell r="DC623">
            <v>0</v>
          </cell>
          <cell r="DD623">
            <v>26683748</v>
          </cell>
          <cell r="DE623">
            <v>25844227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23906501</v>
          </cell>
          <cell r="DN623">
            <v>0</v>
          </cell>
          <cell r="DO623">
            <v>0</v>
          </cell>
          <cell r="DP623">
            <v>23906501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</row>
        <row r="624">
          <cell r="C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</row>
        <row r="625">
          <cell r="A625" t="str">
            <v>BancolombiaIndPubRAMiles MM Col$Ingresos y egresos por intereses</v>
          </cell>
          <cell r="C625" t="str">
            <v>BancolombiaIndPub</v>
          </cell>
          <cell r="D625" t="str">
            <v>R</v>
          </cell>
          <cell r="E625" t="str">
            <v>A</v>
          </cell>
          <cell r="F625" t="str">
            <v>Miles MM Col$</v>
          </cell>
          <cell r="H625" t="str">
            <v>Ingresos y egresos por intereses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</row>
        <row r="626">
          <cell r="A626" t="str">
            <v>BancolombiaIndPubRAMiles MM Col$Cartera de crédito</v>
          </cell>
          <cell r="C626" t="str">
            <v>BancolombiaIndPub</v>
          </cell>
          <cell r="D626" t="str">
            <v>R</v>
          </cell>
          <cell r="E626" t="str">
            <v>A</v>
          </cell>
          <cell r="F626" t="str">
            <v>Miles MM Col$</v>
          </cell>
          <cell r="H626" t="str">
            <v>Cartera de crédito</v>
          </cell>
          <cell r="I626">
            <v>2885852</v>
          </cell>
          <cell r="J626">
            <v>4151448</v>
          </cell>
          <cell r="K626">
            <v>0</v>
          </cell>
          <cell r="L626">
            <v>3685735</v>
          </cell>
          <cell r="M626">
            <v>0</v>
          </cell>
          <cell r="N626">
            <v>1841677</v>
          </cell>
          <cell r="O626">
            <v>2885852</v>
          </cell>
          <cell r="P626">
            <v>2759674</v>
          </cell>
          <cell r="Q626">
            <v>0</v>
          </cell>
          <cell r="R626">
            <v>2304007</v>
          </cell>
          <cell r="S626">
            <v>0</v>
          </cell>
          <cell r="T626">
            <v>1841677</v>
          </cell>
          <cell r="U626">
            <v>0</v>
          </cell>
          <cell r="V626">
            <v>1377573</v>
          </cell>
          <cell r="W626">
            <v>5108996</v>
          </cell>
          <cell r="X626">
            <v>4581291</v>
          </cell>
          <cell r="Y626">
            <v>4625674</v>
          </cell>
          <cell r="Z626">
            <v>459452</v>
          </cell>
          <cell r="AA626">
            <v>4151448</v>
          </cell>
          <cell r="AB626">
            <v>5038221</v>
          </cell>
          <cell r="AC626">
            <v>5108996</v>
          </cell>
          <cell r="AD626">
            <v>4581291</v>
          </cell>
          <cell r="AE626">
            <v>4625674</v>
          </cell>
          <cell r="AF626">
            <v>4135172</v>
          </cell>
          <cell r="AG626">
            <v>3689552</v>
          </cell>
          <cell r="AH626">
            <v>3258285</v>
          </cell>
          <cell r="AI626">
            <v>2826005</v>
          </cell>
          <cell r="AJ626">
            <v>2397344</v>
          </cell>
          <cell r="AK626">
            <v>2304007</v>
          </cell>
          <cell r="AL626">
            <v>1982796</v>
          </cell>
          <cell r="AM626">
            <v>1571332</v>
          </cell>
          <cell r="AN626">
            <v>1166293</v>
          </cell>
          <cell r="AO626">
            <v>3378608</v>
          </cell>
          <cell r="AP626">
            <v>382560</v>
          </cell>
          <cell r="AQ626">
            <v>3764117</v>
          </cell>
          <cell r="AR626">
            <v>3378608</v>
          </cell>
          <cell r="AS626">
            <v>3021763</v>
          </cell>
          <cell r="AT626">
            <v>2674691</v>
          </cell>
          <cell r="AU626">
            <v>2340128</v>
          </cell>
          <cell r="AV626">
            <v>2017342</v>
          </cell>
          <cell r="AW626">
            <v>1702693</v>
          </cell>
          <cell r="AX626">
            <v>1399595</v>
          </cell>
          <cell r="AY626">
            <v>1103661</v>
          </cell>
          <cell r="AZ626">
            <v>817559</v>
          </cell>
          <cell r="BA626">
            <v>468500</v>
          </cell>
          <cell r="BB626">
            <v>2501918</v>
          </cell>
          <cell r="BC626">
            <v>3032258</v>
          </cell>
          <cell r="BD626">
            <v>2761962</v>
          </cell>
          <cell r="BE626">
            <v>2501918</v>
          </cell>
          <cell r="BF626">
            <v>2242586</v>
          </cell>
          <cell r="BG626">
            <v>1987306</v>
          </cell>
          <cell r="BH626">
            <v>1733953</v>
          </cell>
          <cell r="BI626">
            <v>1481530</v>
          </cell>
          <cell r="BJ626">
            <v>1226309</v>
          </cell>
          <cell r="BK626">
            <v>965591</v>
          </cell>
          <cell r="BL626">
            <v>717055</v>
          </cell>
          <cell r="BM626">
            <v>537706</v>
          </cell>
          <cell r="BN626">
            <v>233383</v>
          </cell>
          <cell r="BO626">
            <v>2501918</v>
          </cell>
          <cell r="BP626">
            <v>3620920</v>
          </cell>
          <cell r="BQ626">
            <v>3373431</v>
          </cell>
          <cell r="BR626">
            <v>2501918</v>
          </cell>
          <cell r="BS626">
            <v>3118544</v>
          </cell>
          <cell r="BT626">
            <v>2857893</v>
          </cell>
          <cell r="BU626">
            <v>2601468</v>
          </cell>
          <cell r="BV626">
            <v>1702265</v>
          </cell>
          <cell r="BW626">
            <v>2313713</v>
          </cell>
          <cell r="BX626">
            <v>2017481</v>
          </cell>
          <cell r="BY626">
            <v>1702265</v>
          </cell>
          <cell r="BZ626">
            <v>1381118</v>
          </cell>
          <cell r="CA626">
            <v>351574</v>
          </cell>
          <cell r="CB626">
            <v>1041740</v>
          </cell>
          <cell r="CC626">
            <v>3767241</v>
          </cell>
          <cell r="CD626">
            <v>351574</v>
          </cell>
          <cell r="CE626">
            <v>3118544</v>
          </cell>
          <cell r="CF626">
            <v>3767241</v>
          </cell>
          <cell r="CG626">
            <v>3392422</v>
          </cell>
          <cell r="CH626">
            <v>3118544</v>
          </cell>
          <cell r="CI626">
            <v>270046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2703612</v>
          </cell>
          <cell r="CP626">
            <v>0</v>
          </cell>
          <cell r="CQ626">
            <v>0</v>
          </cell>
          <cell r="CR626">
            <v>2703612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1896467</v>
          </cell>
          <cell r="DB626">
            <v>0</v>
          </cell>
          <cell r="DC626">
            <v>0</v>
          </cell>
          <cell r="DD626">
            <v>1896467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1750753</v>
          </cell>
          <cell r="DN626">
            <v>0</v>
          </cell>
          <cell r="DO626">
            <v>0</v>
          </cell>
          <cell r="DP626">
            <v>1750753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</row>
        <row r="627">
          <cell r="A627" t="str">
            <v>BancolombiaIndPubRAMiles MM Col$Inversiones</v>
          </cell>
          <cell r="C627" t="str">
            <v>BancolombiaIndPub</v>
          </cell>
          <cell r="D627" t="str">
            <v>R</v>
          </cell>
          <cell r="E627" t="str">
            <v>A</v>
          </cell>
          <cell r="F627" t="str">
            <v>Miles MM Col$</v>
          </cell>
          <cell r="H627" t="str">
            <v>Inversiones</v>
          </cell>
          <cell r="I627">
            <v>209171</v>
          </cell>
          <cell r="J627">
            <v>326870</v>
          </cell>
          <cell r="K627">
            <v>0</v>
          </cell>
          <cell r="L627">
            <v>345415</v>
          </cell>
          <cell r="M627">
            <v>0</v>
          </cell>
          <cell r="N627">
            <v>358889</v>
          </cell>
          <cell r="O627">
            <v>209171</v>
          </cell>
          <cell r="P627">
            <v>247308</v>
          </cell>
          <cell r="Q627">
            <v>0</v>
          </cell>
          <cell r="R627">
            <v>294142</v>
          </cell>
          <cell r="S627">
            <v>0</v>
          </cell>
          <cell r="T627">
            <v>358889</v>
          </cell>
          <cell r="U627">
            <v>0</v>
          </cell>
          <cell r="V627">
            <v>312702</v>
          </cell>
          <cell r="W627">
            <v>381156</v>
          </cell>
          <cell r="X627">
            <v>622817</v>
          </cell>
          <cell r="Y627">
            <v>334232</v>
          </cell>
          <cell r="Z627">
            <v>82680</v>
          </cell>
          <cell r="AA627">
            <v>326870</v>
          </cell>
          <cell r="AB627">
            <v>658895</v>
          </cell>
          <cell r="AC627">
            <v>381156</v>
          </cell>
          <cell r="AD627">
            <v>622817</v>
          </cell>
          <cell r="AE627">
            <v>334232</v>
          </cell>
          <cell r="AF627">
            <v>569226</v>
          </cell>
          <cell r="AG627">
            <v>482135</v>
          </cell>
          <cell r="AH627">
            <v>442119</v>
          </cell>
          <cell r="AI627">
            <v>370376</v>
          </cell>
          <cell r="AJ627">
            <v>294649</v>
          </cell>
          <cell r="AK627">
            <v>294142</v>
          </cell>
          <cell r="AL627">
            <v>189018</v>
          </cell>
          <cell r="AM627">
            <v>178886</v>
          </cell>
          <cell r="AN627">
            <v>139081</v>
          </cell>
          <cell r="AO627">
            <v>449038</v>
          </cell>
          <cell r="AP627">
            <v>67014</v>
          </cell>
          <cell r="AQ627">
            <v>490350</v>
          </cell>
          <cell r="AR627">
            <v>449038</v>
          </cell>
          <cell r="AS627">
            <v>414231</v>
          </cell>
          <cell r="AT627">
            <v>391102</v>
          </cell>
          <cell r="AU627">
            <v>352145</v>
          </cell>
          <cell r="AV627">
            <v>297489</v>
          </cell>
          <cell r="AW627">
            <v>241484</v>
          </cell>
          <cell r="AX627">
            <v>216686</v>
          </cell>
          <cell r="AY627">
            <v>162209</v>
          </cell>
          <cell r="AZ627">
            <v>104159</v>
          </cell>
          <cell r="BA627">
            <v>-6319</v>
          </cell>
          <cell r="BB627">
            <v>243953</v>
          </cell>
          <cell r="BC627">
            <v>299300</v>
          </cell>
          <cell r="BD627">
            <v>249731</v>
          </cell>
          <cell r="BE627">
            <v>243953</v>
          </cell>
          <cell r="BF627">
            <v>223670</v>
          </cell>
          <cell r="BG627">
            <v>199662</v>
          </cell>
          <cell r="BH627">
            <v>165952</v>
          </cell>
          <cell r="BI627">
            <v>138679</v>
          </cell>
          <cell r="BJ627">
            <v>68815</v>
          </cell>
          <cell r="BK627">
            <v>53469</v>
          </cell>
          <cell r="BL627">
            <v>25388</v>
          </cell>
          <cell r="BM627">
            <v>55881</v>
          </cell>
          <cell r="BN627">
            <v>-26109</v>
          </cell>
          <cell r="BO627">
            <v>243953</v>
          </cell>
          <cell r="BP627">
            <v>519414</v>
          </cell>
          <cell r="BQ627">
            <v>439377</v>
          </cell>
          <cell r="BR627">
            <v>243953</v>
          </cell>
          <cell r="BS627">
            <v>311866</v>
          </cell>
          <cell r="BT627">
            <v>274435</v>
          </cell>
          <cell r="BU627">
            <v>240535</v>
          </cell>
          <cell r="BV627">
            <v>178643</v>
          </cell>
          <cell r="BW627">
            <v>225191</v>
          </cell>
          <cell r="BX627">
            <v>197796</v>
          </cell>
          <cell r="BY627">
            <v>178643</v>
          </cell>
          <cell r="BZ627">
            <v>153430</v>
          </cell>
          <cell r="CA627">
            <v>30820</v>
          </cell>
          <cell r="CB627">
            <v>100170</v>
          </cell>
          <cell r="CC627">
            <v>309518</v>
          </cell>
          <cell r="CD627">
            <v>30820</v>
          </cell>
          <cell r="CE627">
            <v>311866</v>
          </cell>
          <cell r="CF627">
            <v>309518</v>
          </cell>
          <cell r="CG627">
            <v>279534</v>
          </cell>
          <cell r="CH627">
            <v>311866</v>
          </cell>
          <cell r="CI627">
            <v>226937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250624</v>
          </cell>
          <cell r="CP627">
            <v>0</v>
          </cell>
          <cell r="CQ627">
            <v>0</v>
          </cell>
          <cell r="CR627">
            <v>250624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166753</v>
          </cell>
          <cell r="DB627">
            <v>0</v>
          </cell>
          <cell r="DC627">
            <v>0</v>
          </cell>
          <cell r="DD627">
            <v>166753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678350</v>
          </cell>
          <cell r="DN627">
            <v>0</v>
          </cell>
          <cell r="DO627">
            <v>0</v>
          </cell>
          <cell r="DP627">
            <v>67835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</row>
        <row r="628">
          <cell r="A628" t="str">
            <v>BancolombiaIndPubRAMiles MM Col$Fondos interbancarios vendidos</v>
          </cell>
          <cell r="C628" t="str">
            <v>BancolombiaIndPub</v>
          </cell>
          <cell r="D628" t="str">
            <v>R</v>
          </cell>
          <cell r="E628" t="str">
            <v>A</v>
          </cell>
          <cell r="F628" t="str">
            <v>Miles MM Col$</v>
          </cell>
          <cell r="H628" t="str">
            <v>Fondos interbancarios vendidos</v>
          </cell>
          <cell r="I628">
            <v>13186</v>
          </cell>
          <cell r="J628">
            <v>13751</v>
          </cell>
          <cell r="K628">
            <v>0</v>
          </cell>
          <cell r="L628">
            <v>10741</v>
          </cell>
          <cell r="M628">
            <v>0</v>
          </cell>
          <cell r="N628">
            <v>6885</v>
          </cell>
          <cell r="O628">
            <v>13186</v>
          </cell>
          <cell r="P628">
            <v>8733</v>
          </cell>
          <cell r="Q628">
            <v>0</v>
          </cell>
          <cell r="R628">
            <v>7559</v>
          </cell>
          <cell r="S628">
            <v>0</v>
          </cell>
          <cell r="T628">
            <v>6885</v>
          </cell>
          <cell r="U628">
            <v>0</v>
          </cell>
          <cell r="V628">
            <v>5821</v>
          </cell>
          <cell r="W628">
            <v>16699</v>
          </cell>
          <cell r="X628">
            <v>14806</v>
          </cell>
          <cell r="Y628">
            <v>15196</v>
          </cell>
          <cell r="Z628">
            <v>1494</v>
          </cell>
          <cell r="AA628">
            <v>13751</v>
          </cell>
          <cell r="AB628">
            <v>16889</v>
          </cell>
          <cell r="AC628">
            <v>16699</v>
          </cell>
          <cell r="AD628">
            <v>14806</v>
          </cell>
          <cell r="AE628">
            <v>15196</v>
          </cell>
          <cell r="AF628">
            <v>13406</v>
          </cell>
          <cell r="AG628">
            <v>12218</v>
          </cell>
          <cell r="AH628">
            <v>11250</v>
          </cell>
          <cell r="AI628">
            <v>9509</v>
          </cell>
          <cell r="AJ628">
            <v>7998</v>
          </cell>
          <cell r="AK628">
            <v>7559</v>
          </cell>
          <cell r="AL628">
            <v>6041</v>
          </cell>
          <cell r="AM628">
            <v>4652</v>
          </cell>
          <cell r="AN628">
            <v>2996</v>
          </cell>
          <cell r="AO628">
            <v>4193</v>
          </cell>
          <cell r="AP628">
            <v>734</v>
          </cell>
          <cell r="AQ628">
            <v>4857</v>
          </cell>
          <cell r="AR628">
            <v>4193</v>
          </cell>
          <cell r="AS628">
            <v>4165</v>
          </cell>
          <cell r="AT628">
            <v>3901</v>
          </cell>
          <cell r="AU628">
            <v>3930</v>
          </cell>
          <cell r="AV628">
            <v>3535</v>
          </cell>
          <cell r="AW628">
            <v>2955</v>
          </cell>
          <cell r="AX628">
            <v>2639</v>
          </cell>
          <cell r="AY628">
            <v>1611</v>
          </cell>
          <cell r="AZ628">
            <v>1284</v>
          </cell>
          <cell r="BA628">
            <v>7752</v>
          </cell>
          <cell r="BB628">
            <v>19476</v>
          </cell>
          <cell r="BC628">
            <v>17999</v>
          </cell>
          <cell r="BD628">
            <v>20220</v>
          </cell>
          <cell r="BE628">
            <v>19476</v>
          </cell>
          <cell r="BF628">
            <v>19722</v>
          </cell>
          <cell r="BG628">
            <v>18774</v>
          </cell>
          <cell r="BH628">
            <v>17629</v>
          </cell>
          <cell r="BI628">
            <v>16509</v>
          </cell>
          <cell r="BJ628">
            <v>15197</v>
          </cell>
          <cell r="BK628">
            <v>12757</v>
          </cell>
          <cell r="BL628">
            <v>11143</v>
          </cell>
          <cell r="BM628">
            <v>1012</v>
          </cell>
          <cell r="BN628">
            <v>4687</v>
          </cell>
          <cell r="BO628">
            <v>19476</v>
          </cell>
          <cell r="BP628">
            <v>39262</v>
          </cell>
          <cell r="BQ628">
            <v>35742</v>
          </cell>
          <cell r="BR628">
            <v>19476</v>
          </cell>
          <cell r="BS628">
            <v>32726</v>
          </cell>
          <cell r="BT628">
            <v>31121</v>
          </cell>
          <cell r="BU628">
            <v>29578</v>
          </cell>
          <cell r="BV628">
            <v>20147</v>
          </cell>
          <cell r="BW628">
            <v>26207</v>
          </cell>
          <cell r="BX628">
            <v>22303</v>
          </cell>
          <cell r="BY628">
            <v>20147</v>
          </cell>
          <cell r="BZ628">
            <v>18184</v>
          </cell>
          <cell r="CA628">
            <v>4756</v>
          </cell>
          <cell r="CB628">
            <v>15816</v>
          </cell>
          <cell r="CC628">
            <v>55953</v>
          </cell>
          <cell r="CD628">
            <v>4756</v>
          </cell>
          <cell r="CE628">
            <v>32726</v>
          </cell>
          <cell r="CF628">
            <v>55953</v>
          </cell>
          <cell r="CG628">
            <v>50481</v>
          </cell>
          <cell r="CH628">
            <v>32726</v>
          </cell>
          <cell r="CI628">
            <v>3885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58100</v>
          </cell>
          <cell r="CP628">
            <v>0</v>
          </cell>
          <cell r="CQ628">
            <v>0</v>
          </cell>
          <cell r="CR628">
            <v>5810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29049</v>
          </cell>
          <cell r="DB628">
            <v>0</v>
          </cell>
          <cell r="DC628">
            <v>0</v>
          </cell>
          <cell r="DD628">
            <v>29049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22990</v>
          </cell>
          <cell r="DN628">
            <v>0</v>
          </cell>
          <cell r="DO628">
            <v>0</v>
          </cell>
          <cell r="DP628">
            <v>2299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0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</row>
        <row r="629">
          <cell r="A629" t="str">
            <v>BancolombiaIndPubRAMiles MM Col$Leasing</v>
          </cell>
          <cell r="C629" t="str">
            <v>BancolombiaIndPub</v>
          </cell>
          <cell r="D629" t="str">
            <v>R</v>
          </cell>
          <cell r="E629" t="str">
            <v>A</v>
          </cell>
          <cell r="F629" t="str">
            <v>Miles MM Col$</v>
          </cell>
          <cell r="H629" t="str">
            <v>Leasing</v>
          </cell>
          <cell r="I629">
            <v>48065</v>
          </cell>
          <cell r="J629">
            <v>74466</v>
          </cell>
          <cell r="K629">
            <v>0</v>
          </cell>
          <cell r="L629">
            <v>66558</v>
          </cell>
          <cell r="M629">
            <v>0</v>
          </cell>
          <cell r="N629">
            <v>36549</v>
          </cell>
          <cell r="O629">
            <v>48065</v>
          </cell>
          <cell r="P629">
            <v>51434</v>
          </cell>
          <cell r="Q629">
            <v>0</v>
          </cell>
          <cell r="R629">
            <v>44173</v>
          </cell>
          <cell r="S629">
            <v>0</v>
          </cell>
          <cell r="T629">
            <v>36549</v>
          </cell>
          <cell r="U629">
            <v>0</v>
          </cell>
          <cell r="V629">
            <v>28772</v>
          </cell>
          <cell r="W629">
            <v>90243</v>
          </cell>
          <cell r="X629">
            <v>59680</v>
          </cell>
          <cell r="Y629">
            <v>82412</v>
          </cell>
          <cell r="Z629">
            <v>10405</v>
          </cell>
          <cell r="AA629">
            <v>74466</v>
          </cell>
          <cell r="AB629">
            <v>70008</v>
          </cell>
          <cell r="AC629">
            <v>90243</v>
          </cell>
          <cell r="AD629">
            <v>59680</v>
          </cell>
          <cell r="AE629">
            <v>82412</v>
          </cell>
          <cell r="AF629">
            <v>49567</v>
          </cell>
          <cell r="AG629">
            <v>39682</v>
          </cell>
          <cell r="AH629">
            <v>29978</v>
          </cell>
          <cell r="AI629">
            <v>20476</v>
          </cell>
          <cell r="AJ629">
            <v>11008</v>
          </cell>
          <cell r="AK629">
            <v>44173</v>
          </cell>
          <cell r="AL629">
            <v>9258</v>
          </cell>
          <cell r="AM629">
            <v>7419</v>
          </cell>
          <cell r="AN629">
            <v>5594</v>
          </cell>
          <cell r="AO629">
            <v>19004</v>
          </cell>
          <cell r="AP629">
            <v>1869</v>
          </cell>
          <cell r="AQ629">
            <v>20827</v>
          </cell>
          <cell r="AR629">
            <v>19004</v>
          </cell>
          <cell r="AS629">
            <v>17212</v>
          </cell>
          <cell r="AT629">
            <v>15439</v>
          </cell>
          <cell r="AU629">
            <v>13676</v>
          </cell>
          <cell r="AV629">
            <v>11950</v>
          </cell>
          <cell r="AW629">
            <v>10228</v>
          </cell>
          <cell r="AX629">
            <v>8559</v>
          </cell>
          <cell r="AY629">
            <v>6816</v>
          </cell>
          <cell r="AZ629">
            <v>5045</v>
          </cell>
          <cell r="BA629">
            <v>0</v>
          </cell>
          <cell r="BB629">
            <v>12683</v>
          </cell>
          <cell r="BC629">
            <v>16145</v>
          </cell>
          <cell r="BD629">
            <v>14419</v>
          </cell>
          <cell r="BE629">
            <v>12683</v>
          </cell>
          <cell r="BF629">
            <v>10956</v>
          </cell>
          <cell r="BG629">
            <v>9212</v>
          </cell>
          <cell r="BH629">
            <v>7523</v>
          </cell>
          <cell r="BI629">
            <v>5811</v>
          </cell>
          <cell r="BJ629">
            <v>4027</v>
          </cell>
          <cell r="BK629">
            <v>2253</v>
          </cell>
          <cell r="BL629">
            <v>682</v>
          </cell>
          <cell r="BM629">
            <v>3312</v>
          </cell>
          <cell r="BN629">
            <v>0</v>
          </cell>
          <cell r="BO629">
            <v>12683</v>
          </cell>
          <cell r="BP629">
            <v>0</v>
          </cell>
          <cell r="BQ629">
            <v>0</v>
          </cell>
          <cell r="BR629">
            <v>12683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0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</row>
        <row r="630">
          <cell r="A630" t="str">
            <v>BancolombiaIndPubRAMiles MM Col$Total ingreso por intereses</v>
          </cell>
          <cell r="C630" t="str">
            <v>BancolombiaIndPub</v>
          </cell>
          <cell r="D630" t="str">
            <v>R</v>
          </cell>
          <cell r="E630" t="str">
            <v>A</v>
          </cell>
          <cell r="F630" t="str">
            <v>Miles MM Col$</v>
          </cell>
          <cell r="H630" t="str">
            <v>Total ingreso por intereses</v>
          </cell>
          <cell r="I630">
            <v>3156274</v>
          </cell>
          <cell r="J630">
            <v>4566535</v>
          </cell>
          <cell r="K630">
            <v>0</v>
          </cell>
          <cell r="L630">
            <v>4108449</v>
          </cell>
          <cell r="M630">
            <v>0</v>
          </cell>
          <cell r="N630">
            <v>2244000</v>
          </cell>
          <cell r="O630">
            <v>3156274</v>
          </cell>
          <cell r="P630">
            <v>3067149</v>
          </cell>
          <cell r="Q630">
            <v>0</v>
          </cell>
          <cell r="R630">
            <v>2649881</v>
          </cell>
          <cell r="S630">
            <v>0</v>
          </cell>
          <cell r="T630">
            <v>2244000</v>
          </cell>
          <cell r="U630">
            <v>0</v>
          </cell>
          <cell r="V630">
            <v>1724868</v>
          </cell>
          <cell r="W630">
            <v>5597094</v>
          </cell>
          <cell r="X630">
            <v>5278594</v>
          </cell>
          <cell r="Y630">
            <v>5057514</v>
          </cell>
          <cell r="Z630">
            <v>554031</v>
          </cell>
          <cell r="AA630">
            <v>4566535</v>
          </cell>
          <cell r="AB630">
            <v>5784013</v>
          </cell>
          <cell r="AC630">
            <v>5597094</v>
          </cell>
          <cell r="AD630">
            <v>5278594</v>
          </cell>
          <cell r="AE630">
            <v>5057514</v>
          </cell>
          <cell r="AF630">
            <v>4767371</v>
          </cell>
          <cell r="AG630">
            <v>4223587</v>
          </cell>
          <cell r="AH630">
            <v>3741632</v>
          </cell>
          <cell r="AI630">
            <v>3226366</v>
          </cell>
          <cell r="AJ630">
            <v>2710999</v>
          </cell>
          <cell r="AK630">
            <v>2649881</v>
          </cell>
          <cell r="AL630">
            <v>2187113</v>
          </cell>
          <cell r="AM630">
            <v>1762289</v>
          </cell>
          <cell r="AN630">
            <v>1313964</v>
          </cell>
          <cell r="AO630">
            <v>3850843</v>
          </cell>
          <cell r="AP630">
            <v>452177</v>
          </cell>
          <cell r="AQ630">
            <v>4280151</v>
          </cell>
          <cell r="AR630">
            <v>3850843</v>
          </cell>
          <cell r="AS630">
            <v>3457371</v>
          </cell>
          <cell r="AT630">
            <v>3085133</v>
          </cell>
          <cell r="AU630">
            <v>2709879</v>
          </cell>
          <cell r="AV630">
            <v>2330316</v>
          </cell>
          <cell r="AW630">
            <v>1957360</v>
          </cell>
          <cell r="AX630">
            <v>1627479</v>
          </cell>
          <cell r="AY630">
            <v>1274297</v>
          </cell>
          <cell r="AZ630">
            <v>928047</v>
          </cell>
          <cell r="BA630">
            <v>469933</v>
          </cell>
          <cell r="BB630">
            <v>2778030</v>
          </cell>
          <cell r="BC630">
            <v>3365702</v>
          </cell>
          <cell r="BD630">
            <v>3046332</v>
          </cell>
          <cell r="BE630">
            <v>2778030</v>
          </cell>
          <cell r="BF630">
            <v>2496934</v>
          </cell>
          <cell r="BG630">
            <v>2214954</v>
          </cell>
          <cell r="BH630">
            <v>1925057</v>
          </cell>
          <cell r="BI630">
            <v>1642529</v>
          </cell>
          <cell r="BJ630">
            <v>1314348</v>
          </cell>
          <cell r="BK630">
            <v>1034070</v>
          </cell>
          <cell r="BL630">
            <v>754268</v>
          </cell>
          <cell r="BM630">
            <v>597911</v>
          </cell>
          <cell r="BN630">
            <v>211961</v>
          </cell>
          <cell r="BO630">
            <v>2778030</v>
          </cell>
          <cell r="BP630">
            <v>4179596</v>
          </cell>
          <cell r="BQ630">
            <v>3848550</v>
          </cell>
          <cell r="BR630">
            <v>2778030</v>
          </cell>
          <cell r="BS630">
            <v>3463136</v>
          </cell>
          <cell r="BT630">
            <v>3163449</v>
          </cell>
          <cell r="BU630">
            <v>2871581</v>
          </cell>
          <cell r="BV630">
            <v>1901055</v>
          </cell>
          <cell r="BW630">
            <v>2565111</v>
          </cell>
          <cell r="BX630">
            <v>2237580</v>
          </cell>
          <cell r="BY630">
            <v>1901055</v>
          </cell>
          <cell r="BZ630">
            <v>1552732</v>
          </cell>
          <cell r="CA630">
            <v>387150</v>
          </cell>
          <cell r="CB630">
            <v>1157726</v>
          </cell>
          <cell r="CC630">
            <v>4132712</v>
          </cell>
          <cell r="CD630">
            <v>387150</v>
          </cell>
          <cell r="CE630">
            <v>3463136</v>
          </cell>
          <cell r="CF630">
            <v>4132712</v>
          </cell>
          <cell r="CG630">
            <v>3722437</v>
          </cell>
          <cell r="CH630">
            <v>3463136</v>
          </cell>
          <cell r="CI630">
            <v>2966247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3012336</v>
          </cell>
          <cell r="CP630">
            <v>0</v>
          </cell>
          <cell r="CQ630">
            <v>0</v>
          </cell>
          <cell r="CR630">
            <v>3012336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2092269</v>
          </cell>
          <cell r="DB630">
            <v>0</v>
          </cell>
          <cell r="DC630">
            <v>0</v>
          </cell>
          <cell r="DD630">
            <v>2092269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2452093</v>
          </cell>
          <cell r="DN630">
            <v>0</v>
          </cell>
          <cell r="DO630">
            <v>0</v>
          </cell>
          <cell r="DP630">
            <v>2452093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</row>
        <row r="631">
          <cell r="A631" t="str">
            <v>BancolombiaIndPubRAMiles MM Col$Egreso por intereses</v>
          </cell>
          <cell r="C631" t="str">
            <v>BancolombiaIndPub</v>
          </cell>
          <cell r="D631" t="str">
            <v>R</v>
          </cell>
          <cell r="E631" t="str">
            <v>A</v>
          </cell>
          <cell r="F631" t="str">
            <v>Miles MM Col$</v>
          </cell>
          <cell r="H631" t="str">
            <v>Egreso por intereses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</row>
        <row r="632">
          <cell r="A632" t="str">
            <v>BancolombiaIndPubRAMiles MM Col$Depósitos en cuenta corriente</v>
          </cell>
          <cell r="C632" t="str">
            <v>BancolombiaIndPub</v>
          </cell>
          <cell r="D632" t="str">
            <v>R</v>
          </cell>
          <cell r="E632" t="str">
            <v>A</v>
          </cell>
          <cell r="F632" t="str">
            <v>Miles MM Col$</v>
          </cell>
          <cell r="H632" t="str">
            <v>Depósitos en cuenta corriente</v>
          </cell>
          <cell r="I632">
            <v>10089</v>
          </cell>
          <cell r="J632">
            <v>15253</v>
          </cell>
          <cell r="K632">
            <v>0</v>
          </cell>
          <cell r="L632">
            <v>13597</v>
          </cell>
          <cell r="M632">
            <v>0</v>
          </cell>
          <cell r="N632">
            <v>6516</v>
          </cell>
          <cell r="O632">
            <v>10089</v>
          </cell>
          <cell r="P632">
            <v>10047</v>
          </cell>
          <cell r="Q632">
            <v>0</v>
          </cell>
          <cell r="R632">
            <v>8325</v>
          </cell>
          <cell r="S632">
            <v>0</v>
          </cell>
          <cell r="T632">
            <v>6516</v>
          </cell>
          <cell r="U632">
            <v>0</v>
          </cell>
          <cell r="V632">
            <v>4821</v>
          </cell>
          <cell r="W632">
            <v>18530</v>
          </cell>
          <cell r="X632">
            <v>14322</v>
          </cell>
          <cell r="Y632">
            <v>16861</v>
          </cell>
          <cell r="Z632">
            <v>1629</v>
          </cell>
          <cell r="AA632">
            <v>15253</v>
          </cell>
          <cell r="AB632">
            <v>15746</v>
          </cell>
          <cell r="AC632">
            <v>18530</v>
          </cell>
          <cell r="AD632">
            <v>14322</v>
          </cell>
          <cell r="AE632">
            <v>16861</v>
          </cell>
          <cell r="AF632">
            <v>13021</v>
          </cell>
          <cell r="AG632">
            <v>11650</v>
          </cell>
          <cell r="AH632">
            <v>10349</v>
          </cell>
          <cell r="AI632">
            <v>9045</v>
          </cell>
          <cell r="AJ632">
            <v>7801</v>
          </cell>
          <cell r="AK632">
            <v>8325</v>
          </cell>
          <cell r="AL632">
            <v>6690</v>
          </cell>
          <cell r="AM632">
            <v>5352</v>
          </cell>
          <cell r="AN632">
            <v>3992</v>
          </cell>
          <cell r="AO632">
            <v>26564</v>
          </cell>
          <cell r="AP632">
            <v>1251</v>
          </cell>
          <cell r="AQ632">
            <v>28284</v>
          </cell>
          <cell r="AR632">
            <v>26564</v>
          </cell>
          <cell r="AS632">
            <v>23335</v>
          </cell>
          <cell r="AT632">
            <v>20221</v>
          </cell>
          <cell r="AU632">
            <v>17293</v>
          </cell>
          <cell r="AV632">
            <v>14367</v>
          </cell>
          <cell r="AW632">
            <v>11869</v>
          </cell>
          <cell r="AX632">
            <v>9769</v>
          </cell>
          <cell r="AY632">
            <v>7776</v>
          </cell>
          <cell r="AZ632">
            <v>5884</v>
          </cell>
          <cell r="BA632">
            <v>3099</v>
          </cell>
          <cell r="BB632">
            <v>20404</v>
          </cell>
          <cell r="BC632">
            <v>25182</v>
          </cell>
          <cell r="BD632">
            <v>22849</v>
          </cell>
          <cell r="BE632">
            <v>20404</v>
          </cell>
          <cell r="BF632">
            <v>17032</v>
          </cell>
          <cell r="BG632">
            <v>14900</v>
          </cell>
          <cell r="BH632">
            <v>12442</v>
          </cell>
          <cell r="BI632">
            <v>10469</v>
          </cell>
          <cell r="BJ632">
            <v>8499</v>
          </cell>
          <cell r="BK632">
            <v>6625</v>
          </cell>
          <cell r="BL632">
            <v>4858</v>
          </cell>
          <cell r="BM632">
            <v>3750</v>
          </cell>
          <cell r="BN632">
            <v>1688</v>
          </cell>
          <cell r="BO632">
            <v>20404</v>
          </cell>
          <cell r="BP632">
            <v>21718</v>
          </cell>
          <cell r="BQ632">
            <v>19862</v>
          </cell>
          <cell r="BR632">
            <v>20404</v>
          </cell>
          <cell r="BS632">
            <v>18204</v>
          </cell>
          <cell r="BT632">
            <v>16392</v>
          </cell>
          <cell r="BU632">
            <v>14610</v>
          </cell>
          <cell r="BV632">
            <v>9176</v>
          </cell>
          <cell r="BW632">
            <v>12486</v>
          </cell>
          <cell r="BX632">
            <v>10809</v>
          </cell>
          <cell r="BY632">
            <v>9176</v>
          </cell>
          <cell r="BZ632">
            <v>7465</v>
          </cell>
          <cell r="CA632">
            <v>1974</v>
          </cell>
          <cell r="CB632">
            <v>5452</v>
          </cell>
          <cell r="CC632">
            <v>17563</v>
          </cell>
          <cell r="CD632">
            <v>1974</v>
          </cell>
          <cell r="CE632">
            <v>18204</v>
          </cell>
          <cell r="CF632">
            <v>17563</v>
          </cell>
          <cell r="CG632">
            <v>15109</v>
          </cell>
          <cell r="CH632">
            <v>18204</v>
          </cell>
          <cell r="CI632">
            <v>11594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16880</v>
          </cell>
          <cell r="CP632">
            <v>0</v>
          </cell>
          <cell r="CQ632">
            <v>0</v>
          </cell>
          <cell r="CR632">
            <v>1688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7797</v>
          </cell>
          <cell r="DB632">
            <v>0</v>
          </cell>
          <cell r="DC632">
            <v>0</v>
          </cell>
          <cell r="DD632">
            <v>7797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5991</v>
          </cell>
          <cell r="DN632">
            <v>0</v>
          </cell>
          <cell r="DO632">
            <v>0</v>
          </cell>
          <cell r="DP632">
            <v>5991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</row>
        <row r="633">
          <cell r="A633" t="str">
            <v>BancolombiaIndPubRAMiles MM Col$Certificados de depósito a término</v>
          </cell>
          <cell r="C633" t="str">
            <v>BancolombiaIndPub</v>
          </cell>
          <cell r="D633" t="str">
            <v>R</v>
          </cell>
          <cell r="E633" t="str">
            <v>A</v>
          </cell>
          <cell r="F633" t="str">
            <v>Miles MM Col$</v>
          </cell>
          <cell r="H633" t="str">
            <v>Certificados de depósito a término</v>
          </cell>
          <cell r="I633">
            <v>306592</v>
          </cell>
          <cell r="J633">
            <v>523947</v>
          </cell>
          <cell r="K633">
            <v>0</v>
          </cell>
          <cell r="L633">
            <v>465520</v>
          </cell>
          <cell r="M633">
            <v>0</v>
          </cell>
          <cell r="N633">
            <v>245472</v>
          </cell>
          <cell r="O633">
            <v>306592</v>
          </cell>
          <cell r="P633">
            <v>355919</v>
          </cell>
          <cell r="Q633">
            <v>0</v>
          </cell>
          <cell r="R633">
            <v>301979</v>
          </cell>
          <cell r="S633">
            <v>0</v>
          </cell>
          <cell r="T633">
            <v>245472</v>
          </cell>
          <cell r="U633">
            <v>0</v>
          </cell>
          <cell r="V633">
            <v>185717</v>
          </cell>
          <cell r="W633">
            <v>644729</v>
          </cell>
          <cell r="X633">
            <v>502735</v>
          </cell>
          <cell r="Y633">
            <v>584423</v>
          </cell>
          <cell r="Z633">
            <v>62136</v>
          </cell>
          <cell r="AA633">
            <v>523947</v>
          </cell>
          <cell r="AB633">
            <v>563366</v>
          </cell>
          <cell r="AC633">
            <v>644729</v>
          </cell>
          <cell r="AD633">
            <v>502735</v>
          </cell>
          <cell r="AE633">
            <v>584423</v>
          </cell>
          <cell r="AF633">
            <v>445098</v>
          </cell>
          <cell r="AG633">
            <v>386285</v>
          </cell>
          <cell r="AH633">
            <v>329001</v>
          </cell>
          <cell r="AI633">
            <v>274394</v>
          </cell>
          <cell r="AJ633">
            <v>228174</v>
          </cell>
          <cell r="AK633">
            <v>301979</v>
          </cell>
          <cell r="AL633">
            <v>184669</v>
          </cell>
          <cell r="AM633">
            <v>142379</v>
          </cell>
          <cell r="AN633">
            <v>103555</v>
          </cell>
          <cell r="AO633">
            <v>291783</v>
          </cell>
          <cell r="AP633">
            <v>32084</v>
          </cell>
          <cell r="AQ633">
            <v>322909</v>
          </cell>
          <cell r="AR633">
            <v>291783</v>
          </cell>
          <cell r="AS633">
            <v>261257</v>
          </cell>
          <cell r="AT633">
            <v>231362</v>
          </cell>
          <cell r="AU633">
            <v>200795</v>
          </cell>
          <cell r="AV633">
            <v>171738</v>
          </cell>
          <cell r="AW633">
            <v>144319</v>
          </cell>
          <cell r="AX633">
            <v>116787</v>
          </cell>
          <cell r="AY633">
            <v>90146</v>
          </cell>
          <cell r="AZ633">
            <v>65604</v>
          </cell>
          <cell r="BA633">
            <v>56047</v>
          </cell>
          <cell r="BB633">
            <v>282904</v>
          </cell>
          <cell r="BC633">
            <v>331417</v>
          </cell>
          <cell r="BD633">
            <v>309080</v>
          </cell>
          <cell r="BE633">
            <v>282904</v>
          </cell>
          <cell r="BF633">
            <v>255200</v>
          </cell>
          <cell r="BG633">
            <v>226444</v>
          </cell>
          <cell r="BH633">
            <v>196187</v>
          </cell>
          <cell r="BI633">
            <v>167398</v>
          </cell>
          <cell r="BJ633">
            <v>139452</v>
          </cell>
          <cell r="BK633">
            <v>110478</v>
          </cell>
          <cell r="BL633">
            <v>83192</v>
          </cell>
          <cell r="BM633">
            <v>42269</v>
          </cell>
          <cell r="BN633">
            <v>29927</v>
          </cell>
          <cell r="BO633">
            <v>282904</v>
          </cell>
          <cell r="BP633">
            <v>652619</v>
          </cell>
          <cell r="BQ633">
            <v>619174</v>
          </cell>
          <cell r="BR633">
            <v>282904</v>
          </cell>
          <cell r="BS633">
            <v>581968</v>
          </cell>
          <cell r="BT633">
            <v>541281</v>
          </cell>
          <cell r="BU633">
            <v>497756</v>
          </cell>
          <cell r="BV633">
            <v>324732</v>
          </cell>
          <cell r="BW633">
            <v>445649</v>
          </cell>
          <cell r="BX633">
            <v>387378</v>
          </cell>
          <cell r="BY633">
            <v>324732</v>
          </cell>
          <cell r="BZ633">
            <v>258556</v>
          </cell>
          <cell r="CA633">
            <v>57107</v>
          </cell>
          <cell r="CB633">
            <v>190399</v>
          </cell>
          <cell r="CC633">
            <v>558592</v>
          </cell>
          <cell r="CD633">
            <v>57107</v>
          </cell>
          <cell r="CE633">
            <v>581968</v>
          </cell>
          <cell r="CF633">
            <v>558592</v>
          </cell>
          <cell r="CG633">
            <v>505856</v>
          </cell>
          <cell r="CH633">
            <v>581968</v>
          </cell>
          <cell r="CI633">
            <v>394005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304948</v>
          </cell>
          <cell r="CP633">
            <v>0</v>
          </cell>
          <cell r="CQ633">
            <v>0</v>
          </cell>
          <cell r="CR633">
            <v>304948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219760</v>
          </cell>
          <cell r="DB633">
            <v>0</v>
          </cell>
          <cell r="DC633">
            <v>0</v>
          </cell>
          <cell r="DD633">
            <v>21976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267166</v>
          </cell>
          <cell r="DN633">
            <v>0</v>
          </cell>
          <cell r="DO633">
            <v>0</v>
          </cell>
          <cell r="DP633">
            <v>267166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</row>
        <row r="634">
          <cell r="A634" t="str">
            <v>BancolombiaIndPubRAMiles MM Col$Depósitos de ahorro</v>
          </cell>
          <cell r="C634" t="str">
            <v>BancolombiaIndPub</v>
          </cell>
          <cell r="D634" t="str">
            <v>R</v>
          </cell>
          <cell r="E634" t="str">
            <v>A</v>
          </cell>
          <cell r="F634" t="str">
            <v>Miles MM Col$</v>
          </cell>
          <cell r="H634" t="str">
            <v>Depósitos de ahorro</v>
          </cell>
          <cell r="I634">
            <v>239293</v>
          </cell>
          <cell r="J634">
            <v>523890</v>
          </cell>
          <cell r="K634">
            <v>0</v>
          </cell>
          <cell r="L634">
            <v>473239</v>
          </cell>
          <cell r="M634">
            <v>0</v>
          </cell>
          <cell r="N634">
            <v>253246</v>
          </cell>
          <cell r="O634">
            <v>239293</v>
          </cell>
          <cell r="P634">
            <v>364807</v>
          </cell>
          <cell r="Q634">
            <v>0</v>
          </cell>
          <cell r="R634">
            <v>310455</v>
          </cell>
          <cell r="S634">
            <v>0</v>
          </cell>
          <cell r="T634">
            <v>253246</v>
          </cell>
          <cell r="U634">
            <v>0</v>
          </cell>
          <cell r="V634">
            <v>193296</v>
          </cell>
          <cell r="W634">
            <v>620495</v>
          </cell>
          <cell r="X634">
            <v>625963</v>
          </cell>
          <cell r="Y634">
            <v>572727</v>
          </cell>
          <cell r="Z634">
            <v>62875</v>
          </cell>
          <cell r="AA634">
            <v>523890</v>
          </cell>
          <cell r="AB634">
            <v>691460</v>
          </cell>
          <cell r="AC634">
            <v>620495</v>
          </cell>
          <cell r="AD634">
            <v>625963</v>
          </cell>
          <cell r="AE634">
            <v>572727</v>
          </cell>
          <cell r="AF634">
            <v>566970</v>
          </cell>
          <cell r="AG634">
            <v>510877</v>
          </cell>
          <cell r="AH634">
            <v>459653</v>
          </cell>
          <cell r="AI634">
            <v>402514</v>
          </cell>
          <cell r="AJ634">
            <v>342110</v>
          </cell>
          <cell r="AK634">
            <v>310455</v>
          </cell>
          <cell r="AL634">
            <v>281529</v>
          </cell>
          <cell r="AM634">
            <v>221586</v>
          </cell>
          <cell r="AN634">
            <v>165169</v>
          </cell>
          <cell r="AO634">
            <v>428628</v>
          </cell>
          <cell r="AP634">
            <v>55317</v>
          </cell>
          <cell r="AQ634">
            <v>482323</v>
          </cell>
          <cell r="AR634">
            <v>428628</v>
          </cell>
          <cell r="AS634">
            <v>378955</v>
          </cell>
          <cell r="AT634">
            <v>332646</v>
          </cell>
          <cell r="AU634">
            <v>290143</v>
          </cell>
          <cell r="AV634">
            <v>244083</v>
          </cell>
          <cell r="AW634">
            <v>199780</v>
          </cell>
          <cell r="AX634">
            <v>161950</v>
          </cell>
          <cell r="AY634">
            <v>121742</v>
          </cell>
          <cell r="AZ634">
            <v>89398</v>
          </cell>
          <cell r="BA634">
            <v>51863</v>
          </cell>
          <cell r="BB634">
            <v>263270</v>
          </cell>
          <cell r="BC634">
            <v>318939</v>
          </cell>
          <cell r="BD634">
            <v>290666</v>
          </cell>
          <cell r="BE634">
            <v>263270</v>
          </cell>
          <cell r="BF634">
            <v>234836</v>
          </cell>
          <cell r="BG634">
            <v>208673</v>
          </cell>
          <cell r="BH634">
            <v>182941</v>
          </cell>
          <cell r="BI634">
            <v>157516</v>
          </cell>
          <cell r="BJ634">
            <v>132488</v>
          </cell>
          <cell r="BK634">
            <v>105334</v>
          </cell>
          <cell r="BL634">
            <v>79360</v>
          </cell>
          <cell r="BM634">
            <v>57568</v>
          </cell>
          <cell r="BN634">
            <v>26550</v>
          </cell>
          <cell r="BO634">
            <v>263270</v>
          </cell>
          <cell r="BP634">
            <v>453560</v>
          </cell>
          <cell r="BQ634">
            <v>427447</v>
          </cell>
          <cell r="BR634">
            <v>263270</v>
          </cell>
          <cell r="BS634">
            <v>395374</v>
          </cell>
          <cell r="BT634">
            <v>364204</v>
          </cell>
          <cell r="BU634">
            <v>334275</v>
          </cell>
          <cell r="BV634">
            <v>226243</v>
          </cell>
          <cell r="BW634">
            <v>299824</v>
          </cell>
          <cell r="BX634">
            <v>261570</v>
          </cell>
          <cell r="BY634">
            <v>226243</v>
          </cell>
          <cell r="BZ634">
            <v>188075</v>
          </cell>
          <cell r="CA634">
            <v>55850</v>
          </cell>
          <cell r="CB634">
            <v>147889</v>
          </cell>
          <cell r="CC634">
            <v>572737</v>
          </cell>
          <cell r="CD634">
            <v>55850</v>
          </cell>
          <cell r="CE634">
            <v>395374</v>
          </cell>
          <cell r="CF634">
            <v>572737</v>
          </cell>
          <cell r="CG634">
            <v>515085</v>
          </cell>
          <cell r="CH634">
            <v>395374</v>
          </cell>
          <cell r="CI634">
            <v>40823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457703</v>
          </cell>
          <cell r="CP634">
            <v>0</v>
          </cell>
          <cell r="CQ634">
            <v>0</v>
          </cell>
          <cell r="CR634">
            <v>457703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264087</v>
          </cell>
          <cell r="DB634">
            <v>0</v>
          </cell>
          <cell r="DC634">
            <v>0</v>
          </cell>
          <cell r="DD634">
            <v>264087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241245</v>
          </cell>
          <cell r="DN634">
            <v>0</v>
          </cell>
          <cell r="DO634">
            <v>0</v>
          </cell>
          <cell r="DP634">
            <v>241245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</row>
        <row r="635">
          <cell r="A635" t="str">
            <v>BancolombiaIndPubRAMiles MM Col$Total egreso intereses sobre depósitos</v>
          </cell>
          <cell r="C635" t="str">
            <v>BancolombiaIndPub</v>
          </cell>
          <cell r="D635" t="str">
            <v>R</v>
          </cell>
          <cell r="E635" t="str">
            <v>A</v>
          </cell>
          <cell r="F635" t="str">
            <v>Miles MM Col$</v>
          </cell>
          <cell r="H635" t="str">
            <v>Total egreso intereses sobre depósitos</v>
          </cell>
          <cell r="I635">
            <v>555974</v>
          </cell>
          <cell r="J635">
            <v>1063090</v>
          </cell>
          <cell r="K635">
            <v>0</v>
          </cell>
          <cell r="L635">
            <v>952356</v>
          </cell>
          <cell r="M635">
            <v>0</v>
          </cell>
          <cell r="N635">
            <v>505234</v>
          </cell>
          <cell r="O635">
            <v>555974</v>
          </cell>
          <cell r="P635">
            <v>730773</v>
          </cell>
          <cell r="Q635">
            <v>0</v>
          </cell>
          <cell r="R635">
            <v>620759</v>
          </cell>
          <cell r="S635">
            <v>0</v>
          </cell>
          <cell r="T635">
            <v>505234</v>
          </cell>
          <cell r="U635">
            <v>0</v>
          </cell>
          <cell r="V635">
            <v>383834</v>
          </cell>
          <cell r="W635">
            <v>1283754</v>
          </cell>
          <cell r="X635">
            <v>1143020</v>
          </cell>
          <cell r="Y635">
            <v>1174011</v>
          </cell>
          <cell r="Z635">
            <v>126640</v>
          </cell>
          <cell r="AA635">
            <v>1063090</v>
          </cell>
          <cell r="AB635">
            <v>1270572</v>
          </cell>
          <cell r="AC635">
            <v>1283754</v>
          </cell>
          <cell r="AD635">
            <v>1143020</v>
          </cell>
          <cell r="AE635">
            <v>1174011</v>
          </cell>
          <cell r="AF635">
            <v>1025089</v>
          </cell>
          <cell r="AG635">
            <v>908812</v>
          </cell>
          <cell r="AH635">
            <v>799003</v>
          </cell>
          <cell r="AI635">
            <v>685953</v>
          </cell>
          <cell r="AJ635">
            <v>578085</v>
          </cell>
          <cell r="AK635">
            <v>620759</v>
          </cell>
          <cell r="AL635">
            <v>472888</v>
          </cell>
          <cell r="AM635">
            <v>369317</v>
          </cell>
          <cell r="AN635">
            <v>272716</v>
          </cell>
          <cell r="AO635">
            <v>746975</v>
          </cell>
          <cell r="AP635">
            <v>88652</v>
          </cell>
          <cell r="AQ635">
            <v>833516</v>
          </cell>
          <cell r="AR635">
            <v>746975</v>
          </cell>
          <cell r="AS635">
            <v>663547</v>
          </cell>
          <cell r="AT635">
            <v>584229</v>
          </cell>
          <cell r="AU635">
            <v>508231</v>
          </cell>
          <cell r="AV635">
            <v>430188</v>
          </cell>
          <cell r="AW635">
            <v>355968</v>
          </cell>
          <cell r="AX635">
            <v>288506</v>
          </cell>
          <cell r="AY635">
            <v>219664</v>
          </cell>
          <cell r="AZ635">
            <v>160886</v>
          </cell>
          <cell r="BA635">
            <v>111009</v>
          </cell>
          <cell r="BB635">
            <v>566578</v>
          </cell>
          <cell r="BC635">
            <v>675538</v>
          </cell>
          <cell r="BD635">
            <v>622595</v>
          </cell>
          <cell r="BE635">
            <v>566578</v>
          </cell>
          <cell r="BF635">
            <v>507068</v>
          </cell>
          <cell r="BG635">
            <v>450017</v>
          </cell>
          <cell r="BH635">
            <v>391570</v>
          </cell>
          <cell r="BI635">
            <v>335383</v>
          </cell>
          <cell r="BJ635">
            <v>280439</v>
          </cell>
          <cell r="BK635">
            <v>222437</v>
          </cell>
          <cell r="BL635">
            <v>167410</v>
          </cell>
          <cell r="BM635">
            <v>103587</v>
          </cell>
          <cell r="BN635">
            <v>58165</v>
          </cell>
          <cell r="BO635">
            <v>566578</v>
          </cell>
          <cell r="BP635">
            <v>1127897</v>
          </cell>
          <cell r="BQ635">
            <v>1066483</v>
          </cell>
          <cell r="BR635">
            <v>566578</v>
          </cell>
          <cell r="BS635">
            <v>995546</v>
          </cell>
          <cell r="BT635">
            <v>921877</v>
          </cell>
          <cell r="BU635">
            <v>846641</v>
          </cell>
          <cell r="BV635">
            <v>560151</v>
          </cell>
          <cell r="BW635">
            <v>757959</v>
          </cell>
          <cell r="BX635">
            <v>659757</v>
          </cell>
          <cell r="BY635">
            <v>560151</v>
          </cell>
          <cell r="BZ635">
            <v>454096</v>
          </cell>
          <cell r="CA635">
            <v>114931</v>
          </cell>
          <cell r="CB635">
            <v>343740</v>
          </cell>
          <cell r="CC635">
            <v>1148892</v>
          </cell>
          <cell r="CD635">
            <v>114931</v>
          </cell>
          <cell r="CE635">
            <v>995546</v>
          </cell>
          <cell r="CF635">
            <v>1148892</v>
          </cell>
          <cell r="CG635">
            <v>1036050</v>
          </cell>
          <cell r="CH635">
            <v>995546</v>
          </cell>
          <cell r="CI635">
            <v>813829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779531</v>
          </cell>
          <cell r="CP635">
            <v>0</v>
          </cell>
          <cell r="CQ635">
            <v>0</v>
          </cell>
          <cell r="CR635">
            <v>779531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491644</v>
          </cell>
          <cell r="DB635">
            <v>0</v>
          </cell>
          <cell r="DC635">
            <v>0</v>
          </cell>
          <cell r="DD635">
            <v>491644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514402</v>
          </cell>
          <cell r="DN635">
            <v>0</v>
          </cell>
          <cell r="DO635">
            <v>0</v>
          </cell>
          <cell r="DP635">
            <v>514402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</row>
        <row r="636">
          <cell r="A636" t="str">
            <v>BancolombiaIndPubRAMiles MM Col$Créditos con entidades del exterior</v>
          </cell>
          <cell r="C636" t="str">
            <v>BancolombiaIndPub</v>
          </cell>
          <cell r="D636" t="str">
            <v>R</v>
          </cell>
          <cell r="E636" t="str">
            <v>A</v>
          </cell>
          <cell r="F636" t="str">
            <v>Miles MM Col$</v>
          </cell>
          <cell r="H636" t="str">
            <v>Créditos con entidades del exterior</v>
          </cell>
          <cell r="I636">
            <v>55081</v>
          </cell>
          <cell r="J636">
            <v>54329</v>
          </cell>
          <cell r="K636">
            <v>0</v>
          </cell>
          <cell r="L636">
            <v>44747</v>
          </cell>
          <cell r="M636">
            <v>0</v>
          </cell>
          <cell r="N636">
            <v>17019</v>
          </cell>
          <cell r="O636">
            <v>55081</v>
          </cell>
          <cell r="P636">
            <v>26856</v>
          </cell>
          <cell r="Q636">
            <v>0</v>
          </cell>
          <cell r="R636">
            <v>19096</v>
          </cell>
          <cell r="S636">
            <v>0</v>
          </cell>
          <cell r="T636">
            <v>17019</v>
          </cell>
          <cell r="U636">
            <v>0</v>
          </cell>
          <cell r="V636">
            <v>9538</v>
          </cell>
          <cell r="W636">
            <v>75148</v>
          </cell>
          <cell r="X636">
            <v>27701</v>
          </cell>
          <cell r="Y636">
            <v>64419</v>
          </cell>
          <cell r="Z636">
            <v>1282</v>
          </cell>
          <cell r="AA636">
            <v>54329</v>
          </cell>
          <cell r="AB636">
            <v>29047</v>
          </cell>
          <cell r="AC636">
            <v>75148</v>
          </cell>
          <cell r="AD636">
            <v>27701</v>
          </cell>
          <cell r="AE636">
            <v>64419</v>
          </cell>
          <cell r="AF636">
            <v>26168</v>
          </cell>
          <cell r="AG636">
            <v>24200</v>
          </cell>
          <cell r="AH636">
            <v>21925</v>
          </cell>
          <cell r="AI636">
            <v>19621</v>
          </cell>
          <cell r="AJ636">
            <v>17788</v>
          </cell>
          <cell r="AK636">
            <v>19096</v>
          </cell>
          <cell r="AL636">
            <v>16073</v>
          </cell>
          <cell r="AM636">
            <v>13566</v>
          </cell>
          <cell r="AN636">
            <v>10629</v>
          </cell>
          <cell r="AO636">
            <v>21603</v>
          </cell>
          <cell r="AP636">
            <v>3975</v>
          </cell>
          <cell r="AQ636">
            <v>25545</v>
          </cell>
          <cell r="AR636">
            <v>21603</v>
          </cell>
          <cell r="AS636">
            <v>18618</v>
          </cell>
          <cell r="AT636">
            <v>15959</v>
          </cell>
          <cell r="AU636">
            <v>14161</v>
          </cell>
          <cell r="AV636">
            <v>12425</v>
          </cell>
          <cell r="AW636">
            <v>10613</v>
          </cell>
          <cell r="AX636">
            <v>8695</v>
          </cell>
          <cell r="AY636">
            <v>6608</v>
          </cell>
          <cell r="AZ636">
            <v>4815</v>
          </cell>
          <cell r="BA636">
            <v>577</v>
          </cell>
          <cell r="BB636">
            <v>5107</v>
          </cell>
          <cell r="BC636">
            <v>7711</v>
          </cell>
          <cell r="BD636">
            <v>6049</v>
          </cell>
          <cell r="BE636">
            <v>5107</v>
          </cell>
          <cell r="BF636">
            <v>4356</v>
          </cell>
          <cell r="BG636">
            <v>3991</v>
          </cell>
          <cell r="BH636">
            <v>3358</v>
          </cell>
          <cell r="BI636">
            <v>2611</v>
          </cell>
          <cell r="BJ636">
            <v>2026</v>
          </cell>
          <cell r="BK636">
            <v>1516</v>
          </cell>
          <cell r="BL636">
            <v>1041</v>
          </cell>
          <cell r="BM636">
            <v>3196</v>
          </cell>
          <cell r="BN636">
            <v>251</v>
          </cell>
          <cell r="BO636">
            <v>5107</v>
          </cell>
          <cell r="BP636">
            <v>19609</v>
          </cell>
          <cell r="BQ636">
            <v>19412</v>
          </cell>
          <cell r="BR636">
            <v>5107</v>
          </cell>
          <cell r="BS636">
            <v>18093</v>
          </cell>
          <cell r="BT636">
            <v>17923</v>
          </cell>
          <cell r="BU636">
            <v>17177</v>
          </cell>
          <cell r="BV636">
            <v>14908</v>
          </cell>
          <cell r="BW636">
            <v>16652</v>
          </cell>
          <cell r="BX636">
            <v>15846</v>
          </cell>
          <cell r="BY636">
            <v>14908</v>
          </cell>
          <cell r="BZ636">
            <v>13460</v>
          </cell>
          <cell r="CA636">
            <v>4321</v>
          </cell>
          <cell r="CB636">
            <v>11294</v>
          </cell>
          <cell r="CC636">
            <v>33009</v>
          </cell>
          <cell r="CD636">
            <v>4321</v>
          </cell>
          <cell r="CE636">
            <v>18093</v>
          </cell>
          <cell r="CF636">
            <v>33009</v>
          </cell>
          <cell r="CG636">
            <v>29752</v>
          </cell>
          <cell r="CH636">
            <v>18093</v>
          </cell>
          <cell r="CI636">
            <v>20053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62103</v>
          </cell>
          <cell r="CP636">
            <v>0</v>
          </cell>
          <cell r="CQ636">
            <v>0</v>
          </cell>
          <cell r="CR636">
            <v>62103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95536</v>
          </cell>
          <cell r="DB636">
            <v>0</v>
          </cell>
          <cell r="DC636">
            <v>0</v>
          </cell>
          <cell r="DD636">
            <v>95536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52148</v>
          </cell>
          <cell r="DN636">
            <v>0</v>
          </cell>
          <cell r="DO636">
            <v>0</v>
          </cell>
          <cell r="DP636">
            <v>52148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0</v>
          </cell>
          <cell r="EH636">
            <v>0</v>
          </cell>
        </row>
        <row r="637">
          <cell r="A637" t="str">
            <v>BancolombiaIndPubRAMiles MM Col$Créditos con entidades nacionales</v>
          </cell>
          <cell r="C637" t="str">
            <v>BancolombiaIndPub</v>
          </cell>
          <cell r="D637" t="str">
            <v>R</v>
          </cell>
          <cell r="E637" t="str">
            <v>A</v>
          </cell>
          <cell r="F637" t="str">
            <v>Miles MM Col$</v>
          </cell>
          <cell r="H637" t="str">
            <v>Créditos con entidades nacionales</v>
          </cell>
          <cell r="I637">
            <v>43521</v>
          </cell>
          <cell r="J637">
            <v>51373</v>
          </cell>
          <cell r="K637">
            <v>0</v>
          </cell>
          <cell r="L637">
            <v>45243</v>
          </cell>
          <cell r="M637">
            <v>0</v>
          </cell>
          <cell r="N637">
            <v>22720</v>
          </cell>
          <cell r="O637">
            <v>43521</v>
          </cell>
          <cell r="P637">
            <v>33749</v>
          </cell>
          <cell r="Q637">
            <v>0</v>
          </cell>
          <cell r="R637">
            <v>28226</v>
          </cell>
          <cell r="S637">
            <v>0</v>
          </cell>
          <cell r="T637">
            <v>22720</v>
          </cell>
          <cell r="U637">
            <v>0</v>
          </cell>
          <cell r="V637">
            <v>17035</v>
          </cell>
          <cell r="W637">
            <v>64721</v>
          </cell>
          <cell r="X637">
            <v>50711</v>
          </cell>
          <cell r="Y637">
            <v>57845</v>
          </cell>
          <cell r="Z637">
            <v>5627</v>
          </cell>
          <cell r="AA637">
            <v>51373</v>
          </cell>
          <cell r="AB637">
            <v>56316</v>
          </cell>
          <cell r="AC637">
            <v>64721</v>
          </cell>
          <cell r="AD637">
            <v>50711</v>
          </cell>
          <cell r="AE637">
            <v>57845</v>
          </cell>
          <cell r="AF637">
            <v>45223</v>
          </cell>
          <cell r="AG637">
            <v>39813</v>
          </cell>
          <cell r="AH637">
            <v>34558</v>
          </cell>
          <cell r="AI637">
            <v>29487</v>
          </cell>
          <cell r="AJ637">
            <v>24434</v>
          </cell>
          <cell r="AK637">
            <v>28226</v>
          </cell>
          <cell r="AL637">
            <v>19925</v>
          </cell>
          <cell r="AM637">
            <v>15669</v>
          </cell>
          <cell r="AN637">
            <v>11549</v>
          </cell>
          <cell r="AO637">
            <v>32208</v>
          </cell>
          <cell r="AP637">
            <v>3752</v>
          </cell>
          <cell r="AQ637">
            <v>35847</v>
          </cell>
          <cell r="AR637">
            <v>32208</v>
          </cell>
          <cell r="AS637">
            <v>28854</v>
          </cell>
          <cell r="AT637">
            <v>25502</v>
          </cell>
          <cell r="AU637">
            <v>22420</v>
          </cell>
          <cell r="AV637">
            <v>19529</v>
          </cell>
          <cell r="AW637">
            <v>16565</v>
          </cell>
          <cell r="AX637">
            <v>13755</v>
          </cell>
          <cell r="AY637">
            <v>11030</v>
          </cell>
          <cell r="AZ637">
            <v>8321</v>
          </cell>
          <cell r="BA637">
            <v>8104</v>
          </cell>
          <cell r="BB637">
            <v>35484</v>
          </cell>
          <cell r="BC637">
            <v>41548</v>
          </cell>
          <cell r="BD637">
            <v>38576</v>
          </cell>
          <cell r="BE637">
            <v>35484</v>
          </cell>
          <cell r="BF637">
            <v>32403</v>
          </cell>
          <cell r="BG637">
            <v>29220</v>
          </cell>
          <cell r="BH637">
            <v>26072</v>
          </cell>
          <cell r="BI637">
            <v>22727</v>
          </cell>
          <cell r="BJ637">
            <v>19186</v>
          </cell>
          <cell r="BK637">
            <v>15526</v>
          </cell>
          <cell r="BL637">
            <v>11862</v>
          </cell>
          <cell r="BM637">
            <v>5607</v>
          </cell>
          <cell r="BN637">
            <v>4161</v>
          </cell>
          <cell r="BO637">
            <v>35484</v>
          </cell>
          <cell r="BP637">
            <v>95645</v>
          </cell>
          <cell r="BQ637">
            <v>91035</v>
          </cell>
          <cell r="BR637">
            <v>35484</v>
          </cell>
          <cell r="BS637">
            <v>86088</v>
          </cell>
          <cell r="BT637">
            <v>80901</v>
          </cell>
          <cell r="BU637">
            <v>74735</v>
          </cell>
          <cell r="BV637">
            <v>52088</v>
          </cell>
          <cell r="BW637">
            <v>67866</v>
          </cell>
          <cell r="BX637">
            <v>60539</v>
          </cell>
          <cell r="BY637">
            <v>52088</v>
          </cell>
          <cell r="BZ637">
            <v>43087</v>
          </cell>
          <cell r="CA637">
            <v>11231</v>
          </cell>
          <cell r="CB637">
            <v>33550</v>
          </cell>
          <cell r="CC637">
            <v>111437</v>
          </cell>
          <cell r="CD637">
            <v>11231</v>
          </cell>
          <cell r="CE637">
            <v>86088</v>
          </cell>
          <cell r="CF637">
            <v>111437</v>
          </cell>
          <cell r="CG637">
            <v>100535</v>
          </cell>
          <cell r="CH637">
            <v>86088</v>
          </cell>
          <cell r="CI637">
            <v>80767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70439</v>
          </cell>
          <cell r="CP637">
            <v>0</v>
          </cell>
          <cell r="CQ637">
            <v>0</v>
          </cell>
          <cell r="CR637">
            <v>70439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55193</v>
          </cell>
          <cell r="DB637">
            <v>0</v>
          </cell>
          <cell r="DC637">
            <v>0</v>
          </cell>
          <cell r="DD637">
            <v>55193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72007</v>
          </cell>
          <cell r="DN637">
            <v>0</v>
          </cell>
          <cell r="DO637">
            <v>0</v>
          </cell>
          <cell r="DP637">
            <v>72007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0</v>
          </cell>
        </row>
        <row r="638">
          <cell r="A638" t="str">
            <v>BancolombiaIndPubRAMiles MM Col$Fondos interbancarios comprados</v>
          </cell>
          <cell r="C638" t="str">
            <v>BancolombiaIndPub</v>
          </cell>
          <cell r="D638" t="str">
            <v>R</v>
          </cell>
          <cell r="E638" t="str">
            <v>A</v>
          </cell>
          <cell r="F638" t="str">
            <v>Miles MM Col$</v>
          </cell>
          <cell r="H638" t="str">
            <v>Fondos interbancarios comprados</v>
          </cell>
          <cell r="I638">
            <v>17580</v>
          </cell>
          <cell r="J638">
            <v>31776</v>
          </cell>
          <cell r="K638">
            <v>0</v>
          </cell>
          <cell r="L638">
            <v>29195</v>
          </cell>
          <cell r="M638">
            <v>0</v>
          </cell>
          <cell r="N638">
            <v>16514</v>
          </cell>
          <cell r="O638">
            <v>17580</v>
          </cell>
          <cell r="P638">
            <v>25360</v>
          </cell>
          <cell r="Q638">
            <v>0</v>
          </cell>
          <cell r="R638">
            <v>23075</v>
          </cell>
          <cell r="S638">
            <v>0</v>
          </cell>
          <cell r="T638">
            <v>16514</v>
          </cell>
          <cell r="U638">
            <v>0</v>
          </cell>
          <cell r="V638">
            <v>10790</v>
          </cell>
          <cell r="W638">
            <v>39951</v>
          </cell>
          <cell r="X638">
            <v>82908</v>
          </cell>
          <cell r="Y638">
            <v>37618</v>
          </cell>
          <cell r="Z638">
            <v>4286</v>
          </cell>
          <cell r="AA638">
            <v>31776</v>
          </cell>
          <cell r="AB638">
            <v>83820</v>
          </cell>
          <cell r="AC638">
            <v>39951</v>
          </cell>
          <cell r="AD638">
            <v>82908</v>
          </cell>
          <cell r="AE638">
            <v>37618</v>
          </cell>
          <cell r="AF638">
            <v>72685</v>
          </cell>
          <cell r="AG638">
            <v>58920</v>
          </cell>
          <cell r="AH638">
            <v>49767</v>
          </cell>
          <cell r="AI638">
            <v>35164</v>
          </cell>
          <cell r="AJ638">
            <v>24342</v>
          </cell>
          <cell r="AK638">
            <v>23075</v>
          </cell>
          <cell r="AL638">
            <v>18205</v>
          </cell>
          <cell r="AM638">
            <v>13726</v>
          </cell>
          <cell r="AN638">
            <v>11165</v>
          </cell>
          <cell r="AO638">
            <v>57554</v>
          </cell>
          <cell r="AP638">
            <v>4298</v>
          </cell>
          <cell r="AQ638">
            <v>63907</v>
          </cell>
          <cell r="AR638">
            <v>57554</v>
          </cell>
          <cell r="AS638">
            <v>50670</v>
          </cell>
          <cell r="AT638">
            <v>41854</v>
          </cell>
          <cell r="AU638">
            <v>36094</v>
          </cell>
          <cell r="AV638">
            <v>32888</v>
          </cell>
          <cell r="AW638">
            <v>29040</v>
          </cell>
          <cell r="AX638">
            <v>23655</v>
          </cell>
          <cell r="AY638">
            <v>21300</v>
          </cell>
          <cell r="AZ638">
            <v>12483</v>
          </cell>
          <cell r="BA638">
            <v>1405</v>
          </cell>
          <cell r="BB638">
            <v>14515</v>
          </cell>
          <cell r="BC638">
            <v>20136</v>
          </cell>
          <cell r="BD638">
            <v>17744</v>
          </cell>
          <cell r="BE638">
            <v>14515</v>
          </cell>
          <cell r="BF638">
            <v>12289</v>
          </cell>
          <cell r="BG638">
            <v>10756</v>
          </cell>
          <cell r="BH638">
            <v>8602</v>
          </cell>
          <cell r="BI638">
            <v>7179</v>
          </cell>
          <cell r="BJ638">
            <v>5229</v>
          </cell>
          <cell r="BK638">
            <v>4492</v>
          </cell>
          <cell r="BL638">
            <v>2693</v>
          </cell>
          <cell r="BM638">
            <v>5642</v>
          </cell>
          <cell r="BN638">
            <v>793</v>
          </cell>
          <cell r="BO638">
            <v>14515</v>
          </cell>
          <cell r="BP638">
            <v>37191</v>
          </cell>
          <cell r="BQ638">
            <v>36332</v>
          </cell>
          <cell r="BR638">
            <v>14515</v>
          </cell>
          <cell r="BS638">
            <v>35574</v>
          </cell>
          <cell r="BT638">
            <v>33946</v>
          </cell>
          <cell r="BU638">
            <v>31460</v>
          </cell>
          <cell r="BV638">
            <v>24745</v>
          </cell>
          <cell r="BW638">
            <v>29795</v>
          </cell>
          <cell r="BX638">
            <v>27815</v>
          </cell>
          <cell r="BY638">
            <v>24745</v>
          </cell>
          <cell r="BZ638">
            <v>20544</v>
          </cell>
          <cell r="CA638">
            <v>5123</v>
          </cell>
          <cell r="CB638">
            <v>16136</v>
          </cell>
          <cell r="CC638">
            <v>74780</v>
          </cell>
          <cell r="CD638">
            <v>5123</v>
          </cell>
          <cell r="CE638">
            <v>35574</v>
          </cell>
          <cell r="CF638">
            <v>74780</v>
          </cell>
          <cell r="CG638">
            <v>69511</v>
          </cell>
          <cell r="CH638">
            <v>35574</v>
          </cell>
          <cell r="CI638">
            <v>61021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88831</v>
          </cell>
          <cell r="CP638">
            <v>0</v>
          </cell>
          <cell r="CQ638">
            <v>0</v>
          </cell>
          <cell r="CR638">
            <v>88831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65179</v>
          </cell>
          <cell r="DB638">
            <v>0</v>
          </cell>
          <cell r="DC638">
            <v>0</v>
          </cell>
          <cell r="DD638">
            <v>65179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46699</v>
          </cell>
          <cell r="DN638">
            <v>0</v>
          </cell>
          <cell r="DO638">
            <v>0</v>
          </cell>
          <cell r="DP638">
            <v>46699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</row>
        <row r="639">
          <cell r="A639" t="str">
            <v>BancolombiaIndPubRAMiles MM Col$Bonos</v>
          </cell>
          <cell r="C639" t="str">
            <v>BancolombiaIndPub</v>
          </cell>
          <cell r="D639" t="str">
            <v>R</v>
          </cell>
          <cell r="E639" t="str">
            <v>A</v>
          </cell>
          <cell r="F639" t="str">
            <v>Miles MM Col$</v>
          </cell>
          <cell r="H639" t="str">
            <v>Bonos</v>
          </cell>
          <cell r="I639">
            <v>286926</v>
          </cell>
          <cell r="J639">
            <v>427890</v>
          </cell>
          <cell r="K639">
            <v>0</v>
          </cell>
          <cell r="L639">
            <v>380505</v>
          </cell>
          <cell r="M639">
            <v>0</v>
          </cell>
          <cell r="N639">
            <v>187843</v>
          </cell>
          <cell r="O639">
            <v>286926</v>
          </cell>
          <cell r="P639">
            <v>283525</v>
          </cell>
          <cell r="Q639">
            <v>0</v>
          </cell>
          <cell r="R639">
            <v>235270</v>
          </cell>
          <cell r="S639">
            <v>0</v>
          </cell>
          <cell r="T639">
            <v>187843</v>
          </cell>
          <cell r="U639">
            <v>0</v>
          </cell>
          <cell r="V639">
            <v>141818</v>
          </cell>
          <cell r="W639">
            <v>522426</v>
          </cell>
          <cell r="X639">
            <v>491494</v>
          </cell>
          <cell r="Y639">
            <v>475025</v>
          </cell>
          <cell r="Z639">
            <v>48470</v>
          </cell>
          <cell r="AA639">
            <v>427890</v>
          </cell>
          <cell r="AB639">
            <v>541003</v>
          </cell>
          <cell r="AC639">
            <v>522426</v>
          </cell>
          <cell r="AD639">
            <v>491494</v>
          </cell>
          <cell r="AE639">
            <v>475025</v>
          </cell>
          <cell r="AF639">
            <v>441649</v>
          </cell>
          <cell r="AG639">
            <v>391340</v>
          </cell>
          <cell r="AH639">
            <v>343701</v>
          </cell>
          <cell r="AI639">
            <v>301257</v>
          </cell>
          <cell r="AJ639">
            <v>258798</v>
          </cell>
          <cell r="AK639">
            <v>235270</v>
          </cell>
          <cell r="AL639">
            <v>216125</v>
          </cell>
          <cell r="AM639">
            <v>172356</v>
          </cell>
          <cell r="AN639">
            <v>129915</v>
          </cell>
          <cell r="AO639">
            <v>362266</v>
          </cell>
          <cell r="AP639">
            <v>44634</v>
          </cell>
          <cell r="AQ639">
            <v>408376</v>
          </cell>
          <cell r="AR639">
            <v>362266</v>
          </cell>
          <cell r="AS639">
            <v>318073</v>
          </cell>
          <cell r="AT639">
            <v>276801</v>
          </cell>
          <cell r="AU639">
            <v>237326</v>
          </cell>
          <cell r="AV639">
            <v>198223</v>
          </cell>
          <cell r="AW639">
            <v>162946</v>
          </cell>
          <cell r="AX639">
            <v>128809</v>
          </cell>
          <cell r="AY639">
            <v>102625</v>
          </cell>
          <cell r="AZ639">
            <v>76766</v>
          </cell>
          <cell r="BA639">
            <v>33971</v>
          </cell>
          <cell r="BB639">
            <v>166200</v>
          </cell>
          <cell r="BC639">
            <v>207763</v>
          </cell>
          <cell r="BD639">
            <v>185963</v>
          </cell>
          <cell r="BE639">
            <v>166200</v>
          </cell>
          <cell r="BF639">
            <v>146442</v>
          </cell>
          <cell r="BG639">
            <v>126905</v>
          </cell>
          <cell r="BH639">
            <v>106810</v>
          </cell>
          <cell r="BI639">
            <v>91746</v>
          </cell>
          <cell r="BJ639">
            <v>77580</v>
          </cell>
          <cell r="BK639">
            <v>62763</v>
          </cell>
          <cell r="BL639">
            <v>48258</v>
          </cell>
          <cell r="BM639">
            <v>49609</v>
          </cell>
          <cell r="BN639">
            <v>18417</v>
          </cell>
          <cell r="BO639">
            <v>166200</v>
          </cell>
          <cell r="BP639">
            <v>226030</v>
          </cell>
          <cell r="BQ639">
            <v>207430</v>
          </cell>
          <cell r="BR639">
            <v>166200</v>
          </cell>
          <cell r="BS639">
            <v>190058</v>
          </cell>
          <cell r="BT639">
            <v>171220</v>
          </cell>
          <cell r="BU639">
            <v>151912</v>
          </cell>
          <cell r="BV639">
            <v>94696</v>
          </cell>
          <cell r="BW639">
            <v>131778</v>
          </cell>
          <cell r="BX639">
            <v>112204</v>
          </cell>
          <cell r="BY639">
            <v>94696</v>
          </cell>
          <cell r="BZ639">
            <v>75692</v>
          </cell>
          <cell r="CA639">
            <v>18544</v>
          </cell>
          <cell r="CB639">
            <v>56445</v>
          </cell>
          <cell r="CC639">
            <v>165384</v>
          </cell>
          <cell r="CD639">
            <v>18544</v>
          </cell>
          <cell r="CE639">
            <v>190058</v>
          </cell>
          <cell r="CF639">
            <v>165384</v>
          </cell>
          <cell r="CG639">
            <v>146863</v>
          </cell>
          <cell r="CH639">
            <v>190058</v>
          </cell>
          <cell r="CI639">
            <v>109892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92459</v>
          </cell>
          <cell r="CP639">
            <v>0</v>
          </cell>
          <cell r="CQ639">
            <v>0</v>
          </cell>
          <cell r="CR639">
            <v>92459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75866</v>
          </cell>
          <cell r="DB639">
            <v>0</v>
          </cell>
          <cell r="DC639">
            <v>0</v>
          </cell>
          <cell r="DD639">
            <v>75866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112779</v>
          </cell>
          <cell r="DN639">
            <v>0</v>
          </cell>
          <cell r="DO639">
            <v>0</v>
          </cell>
          <cell r="DP639">
            <v>112779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</row>
        <row r="640">
          <cell r="A640" t="str">
            <v>BancolombiaIndPubRAMiles MM Col$Total egreso por intereses</v>
          </cell>
          <cell r="C640" t="str">
            <v>BancolombiaIndPub</v>
          </cell>
          <cell r="D640" t="str">
            <v>R</v>
          </cell>
          <cell r="E640" t="str">
            <v>A</v>
          </cell>
          <cell r="F640" t="str">
            <v>Miles MM Col$</v>
          </cell>
          <cell r="H640" t="str">
            <v>Total egreso por intereses</v>
          </cell>
          <cell r="I640">
            <v>959082</v>
          </cell>
          <cell r="J640">
            <v>1628458</v>
          </cell>
          <cell r="K640">
            <v>0</v>
          </cell>
          <cell r="L640">
            <v>1452046</v>
          </cell>
          <cell r="M640">
            <v>0</v>
          </cell>
          <cell r="N640">
            <v>749330</v>
          </cell>
          <cell r="O640">
            <v>959082</v>
          </cell>
          <cell r="P640">
            <v>1100263</v>
          </cell>
          <cell r="Q640">
            <v>0</v>
          </cell>
          <cell r="R640">
            <v>926426</v>
          </cell>
          <cell r="S640">
            <v>0</v>
          </cell>
          <cell r="T640">
            <v>749330</v>
          </cell>
          <cell r="U640">
            <v>0</v>
          </cell>
          <cell r="V640">
            <v>563015</v>
          </cell>
          <cell r="W640">
            <v>1986000</v>
          </cell>
          <cell r="X640">
            <v>1795834</v>
          </cell>
          <cell r="Y640">
            <v>1808918</v>
          </cell>
          <cell r="Z640">
            <v>186305</v>
          </cell>
          <cell r="AA640">
            <v>1628458</v>
          </cell>
          <cell r="AB640">
            <v>1980758</v>
          </cell>
          <cell r="AC640">
            <v>1986000</v>
          </cell>
          <cell r="AD640">
            <v>1795834</v>
          </cell>
          <cell r="AE640">
            <v>1808918</v>
          </cell>
          <cell r="AF640">
            <v>1610814</v>
          </cell>
          <cell r="AG640">
            <v>1423085</v>
          </cell>
          <cell r="AH640">
            <v>1248954</v>
          </cell>
          <cell r="AI640">
            <v>1071482</v>
          </cell>
          <cell r="AJ640">
            <v>903447</v>
          </cell>
          <cell r="AK640">
            <v>926426</v>
          </cell>
          <cell r="AL640">
            <v>743216</v>
          </cell>
          <cell r="AM640">
            <v>584634</v>
          </cell>
          <cell r="AN640">
            <v>435974</v>
          </cell>
          <cell r="AO640">
            <v>1220606</v>
          </cell>
          <cell r="AP640">
            <v>145311</v>
          </cell>
          <cell r="AQ640">
            <v>1367191</v>
          </cell>
          <cell r="AR640">
            <v>1220606</v>
          </cell>
          <cell r="AS640">
            <v>1079762</v>
          </cell>
          <cell r="AT640">
            <v>944345</v>
          </cell>
          <cell r="AU640">
            <v>818232</v>
          </cell>
          <cell r="AV640">
            <v>693253</v>
          </cell>
          <cell r="AW640">
            <v>575132</v>
          </cell>
          <cell r="AX640">
            <v>463420</v>
          </cell>
          <cell r="AY640">
            <v>361227</v>
          </cell>
          <cell r="AZ640">
            <v>263271</v>
          </cell>
          <cell r="BA640">
            <v>155066</v>
          </cell>
          <cell r="BB640">
            <v>787884</v>
          </cell>
          <cell r="BC640">
            <v>952696</v>
          </cell>
          <cell r="BD640">
            <v>870927</v>
          </cell>
          <cell r="BE640">
            <v>787884</v>
          </cell>
          <cell r="BF640">
            <v>702558</v>
          </cell>
          <cell r="BG640">
            <v>620889</v>
          </cell>
          <cell r="BH640">
            <v>536412</v>
          </cell>
          <cell r="BI640">
            <v>459646</v>
          </cell>
          <cell r="BJ640">
            <v>384460</v>
          </cell>
          <cell r="BK640">
            <v>306734</v>
          </cell>
          <cell r="BL640">
            <v>231264</v>
          </cell>
          <cell r="BM640">
            <v>167641</v>
          </cell>
          <cell r="BN640">
            <v>81787</v>
          </cell>
          <cell r="BO640">
            <v>787884</v>
          </cell>
          <cell r="BP640">
            <v>1506372</v>
          </cell>
          <cell r="BQ640">
            <v>1420692</v>
          </cell>
          <cell r="BR640">
            <v>787884</v>
          </cell>
          <cell r="BS640">
            <v>1325359</v>
          </cell>
          <cell r="BT640">
            <v>1225867</v>
          </cell>
          <cell r="BU640">
            <v>1121925</v>
          </cell>
          <cell r="BV640">
            <v>746588</v>
          </cell>
          <cell r="BW640">
            <v>1004050</v>
          </cell>
          <cell r="BX640">
            <v>876161</v>
          </cell>
          <cell r="BY640">
            <v>746588</v>
          </cell>
          <cell r="BZ640">
            <v>606879</v>
          </cell>
          <cell r="CA640">
            <v>154150</v>
          </cell>
          <cell r="CB640">
            <v>461165</v>
          </cell>
          <cell r="CC640">
            <v>1533502</v>
          </cell>
          <cell r="CD640">
            <v>154150</v>
          </cell>
          <cell r="CE640">
            <v>1325359</v>
          </cell>
          <cell r="CF640">
            <v>1533502</v>
          </cell>
          <cell r="CG640">
            <v>1382711</v>
          </cell>
          <cell r="CH640">
            <v>1325359</v>
          </cell>
          <cell r="CI640">
            <v>1085562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1093363</v>
          </cell>
          <cell r="CP640">
            <v>0</v>
          </cell>
          <cell r="CQ640">
            <v>0</v>
          </cell>
          <cell r="CR640">
            <v>1093363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783418</v>
          </cell>
          <cell r="DB640">
            <v>0</v>
          </cell>
          <cell r="DC640">
            <v>0</v>
          </cell>
          <cell r="DD640">
            <v>783418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798035</v>
          </cell>
          <cell r="DN640">
            <v>0</v>
          </cell>
          <cell r="DO640">
            <v>0</v>
          </cell>
          <cell r="DP640">
            <v>798035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>
            <v>0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0</v>
          </cell>
          <cell r="EH640">
            <v>0</v>
          </cell>
        </row>
        <row r="641">
          <cell r="A641" t="str">
            <v>BancolombiaIndPubRAMiles MM Col$Ingreso neto por intereses</v>
          </cell>
          <cell r="C641" t="str">
            <v>BancolombiaIndPub</v>
          </cell>
          <cell r="D641" t="str">
            <v>R</v>
          </cell>
          <cell r="E641" t="str">
            <v>A</v>
          </cell>
          <cell r="F641" t="str">
            <v>Miles MM Col$</v>
          </cell>
          <cell r="H641" t="str">
            <v>Ingreso neto por intereses</v>
          </cell>
          <cell r="I641">
            <v>2197192</v>
          </cell>
          <cell r="J641">
            <v>2938077</v>
          </cell>
          <cell r="K641">
            <v>0</v>
          </cell>
          <cell r="L641">
            <v>2656403</v>
          </cell>
          <cell r="M641">
            <v>0</v>
          </cell>
          <cell r="N641">
            <v>1494670</v>
          </cell>
          <cell r="O641">
            <v>2197192</v>
          </cell>
          <cell r="P641">
            <v>1966886</v>
          </cell>
          <cell r="Q641">
            <v>0</v>
          </cell>
          <cell r="R641">
            <v>1723455</v>
          </cell>
          <cell r="S641">
            <v>0</v>
          </cell>
          <cell r="T641">
            <v>1494670</v>
          </cell>
          <cell r="U641">
            <v>0</v>
          </cell>
          <cell r="V641">
            <v>1161853</v>
          </cell>
          <cell r="W641">
            <v>3611094</v>
          </cell>
          <cell r="X641">
            <v>3482760</v>
          </cell>
          <cell r="Y641">
            <v>3248596</v>
          </cell>
          <cell r="Z641">
            <v>367726</v>
          </cell>
          <cell r="AA641">
            <v>2938077</v>
          </cell>
          <cell r="AB641">
            <v>3803255</v>
          </cell>
          <cell r="AC641">
            <v>3611094</v>
          </cell>
          <cell r="AD641">
            <v>3482760</v>
          </cell>
          <cell r="AE641">
            <v>3248596</v>
          </cell>
          <cell r="AF641">
            <v>3156557</v>
          </cell>
          <cell r="AG641">
            <v>2800502</v>
          </cell>
          <cell r="AH641">
            <v>2492678</v>
          </cell>
          <cell r="AI641">
            <v>2154884</v>
          </cell>
          <cell r="AJ641">
            <v>1807552</v>
          </cell>
          <cell r="AK641">
            <v>1723455</v>
          </cell>
          <cell r="AL641">
            <v>1443897</v>
          </cell>
          <cell r="AM641">
            <v>1177655</v>
          </cell>
          <cell r="AN641">
            <v>877990</v>
          </cell>
          <cell r="AO641">
            <v>2630237</v>
          </cell>
          <cell r="AP641">
            <v>306866</v>
          </cell>
          <cell r="AQ641">
            <v>2912960</v>
          </cell>
          <cell r="AR641">
            <v>2630237</v>
          </cell>
          <cell r="AS641">
            <v>2377609</v>
          </cell>
          <cell r="AT641">
            <v>2140788</v>
          </cell>
          <cell r="AU641">
            <v>1891647</v>
          </cell>
          <cell r="AV641">
            <v>1637063</v>
          </cell>
          <cell r="AW641">
            <v>1382228</v>
          </cell>
          <cell r="AX641">
            <v>1164059</v>
          </cell>
          <cell r="AY641">
            <v>913070</v>
          </cell>
          <cell r="AZ641">
            <v>664776</v>
          </cell>
          <cell r="BA641">
            <v>314867</v>
          </cell>
          <cell r="BB641">
            <v>1990146</v>
          </cell>
          <cell r="BC641">
            <v>2413006</v>
          </cell>
          <cell r="BD641">
            <v>2175405</v>
          </cell>
          <cell r="BE641">
            <v>1990146</v>
          </cell>
          <cell r="BF641">
            <v>1794376</v>
          </cell>
          <cell r="BG641">
            <v>1594065</v>
          </cell>
          <cell r="BH641">
            <v>1388645</v>
          </cell>
          <cell r="BI641">
            <v>1182883</v>
          </cell>
          <cell r="BJ641">
            <v>929888</v>
          </cell>
          <cell r="BK641">
            <v>727336</v>
          </cell>
          <cell r="BL641">
            <v>523004</v>
          </cell>
          <cell r="BM641">
            <v>430270</v>
          </cell>
          <cell r="BN641">
            <v>130174</v>
          </cell>
          <cell r="BO641">
            <v>1990146</v>
          </cell>
          <cell r="BP641">
            <v>2673224</v>
          </cell>
          <cell r="BQ641">
            <v>2427858</v>
          </cell>
          <cell r="BR641">
            <v>1990146</v>
          </cell>
          <cell r="BS641">
            <v>2137777</v>
          </cell>
          <cell r="BT641">
            <v>1937582</v>
          </cell>
          <cell r="BU641">
            <v>1749656</v>
          </cell>
          <cell r="BV641">
            <v>1154467</v>
          </cell>
          <cell r="BW641">
            <v>1561061</v>
          </cell>
          <cell r="BX641">
            <v>1361419</v>
          </cell>
          <cell r="BY641">
            <v>1154467</v>
          </cell>
          <cell r="BZ641">
            <v>945853</v>
          </cell>
          <cell r="CA641">
            <v>233000</v>
          </cell>
          <cell r="CB641">
            <v>696561</v>
          </cell>
          <cell r="CC641">
            <v>2599210</v>
          </cell>
          <cell r="CD641">
            <v>233000</v>
          </cell>
          <cell r="CE641">
            <v>2137777</v>
          </cell>
          <cell r="CF641">
            <v>2599210</v>
          </cell>
          <cell r="CG641">
            <v>2339726</v>
          </cell>
          <cell r="CH641">
            <v>2137777</v>
          </cell>
          <cell r="CI641">
            <v>1880685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918973</v>
          </cell>
          <cell r="CP641">
            <v>0</v>
          </cell>
          <cell r="CQ641">
            <v>0</v>
          </cell>
          <cell r="CR641">
            <v>1918973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1308851</v>
          </cell>
          <cell r="DB641">
            <v>0</v>
          </cell>
          <cell r="DC641">
            <v>0</v>
          </cell>
          <cell r="DD641">
            <v>1308851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1654058</v>
          </cell>
          <cell r="DN641">
            <v>0</v>
          </cell>
          <cell r="DO641">
            <v>0</v>
          </cell>
          <cell r="DP641">
            <v>1654058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0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</row>
        <row r="642">
          <cell r="A642" t="str">
            <v>BancolombiaIndPubRAMiles MM Col$Provisión de cartera de crédito e intereses de cartera, neto</v>
          </cell>
          <cell r="C642" t="str">
            <v>BancolombiaIndPub</v>
          </cell>
          <cell r="D642" t="str">
            <v>R</v>
          </cell>
          <cell r="E642" t="str">
            <v>A</v>
          </cell>
          <cell r="F642" t="str">
            <v>Miles MM Col$</v>
          </cell>
          <cell r="H642" t="str">
            <v>Provisión de cartera de crédito e intereses de cartera, neto</v>
          </cell>
          <cell r="I642">
            <v>-475269</v>
          </cell>
          <cell r="J642">
            <v>-774377</v>
          </cell>
          <cell r="K642">
            <v>0</v>
          </cell>
          <cell r="L642">
            <v>-689174</v>
          </cell>
          <cell r="M642">
            <v>0</v>
          </cell>
          <cell r="N642">
            <v>-337193</v>
          </cell>
          <cell r="O642">
            <v>-475269</v>
          </cell>
          <cell r="P642">
            <v>-558473</v>
          </cell>
          <cell r="Q642">
            <v>0</v>
          </cell>
          <cell r="R642">
            <v>-416223</v>
          </cell>
          <cell r="S642">
            <v>0</v>
          </cell>
          <cell r="T642">
            <v>-337193</v>
          </cell>
          <cell r="U642">
            <v>0</v>
          </cell>
          <cell r="V642">
            <v>-249090</v>
          </cell>
          <cell r="W642">
            <v>-910643</v>
          </cell>
          <cell r="X642">
            <v>-793543</v>
          </cell>
          <cell r="Y642">
            <v>-834294</v>
          </cell>
          <cell r="Z642">
            <v>-86157</v>
          </cell>
          <cell r="AA642">
            <v>-774377</v>
          </cell>
          <cell r="AB642">
            <v>-922760</v>
          </cell>
          <cell r="AC642">
            <v>-910643</v>
          </cell>
          <cell r="AD642">
            <v>-793543</v>
          </cell>
          <cell r="AE642">
            <v>-834294</v>
          </cell>
          <cell r="AF642">
            <v>-697331</v>
          </cell>
          <cell r="AG642">
            <v>-624620</v>
          </cell>
          <cell r="AH642">
            <v>-558997</v>
          </cell>
          <cell r="AI642">
            <v>-491873</v>
          </cell>
          <cell r="AJ642">
            <v>-413721</v>
          </cell>
          <cell r="AK642">
            <v>-416223</v>
          </cell>
          <cell r="AL642">
            <v>-319909</v>
          </cell>
          <cell r="AM642">
            <v>-231667</v>
          </cell>
          <cell r="AN642">
            <v>-151990</v>
          </cell>
          <cell r="AO642">
            <v>-469248</v>
          </cell>
          <cell r="AP642">
            <v>-54328</v>
          </cell>
          <cell r="AQ642">
            <v>-545773</v>
          </cell>
          <cell r="AR642">
            <v>-469248</v>
          </cell>
          <cell r="AS642">
            <v>-356077</v>
          </cell>
          <cell r="AT642">
            <v>-295646</v>
          </cell>
          <cell r="AU642">
            <v>-255129</v>
          </cell>
          <cell r="AV642">
            <v>-216032</v>
          </cell>
          <cell r="AW642">
            <v>-189097</v>
          </cell>
          <cell r="AX642">
            <v>-175440</v>
          </cell>
          <cell r="AY642">
            <v>-117432</v>
          </cell>
          <cell r="AZ642">
            <v>-88038</v>
          </cell>
          <cell r="BA642">
            <v>-48740</v>
          </cell>
          <cell r="BB642">
            <v>-393180</v>
          </cell>
          <cell r="BC642">
            <v>-478006</v>
          </cell>
          <cell r="BD642">
            <v>-450212</v>
          </cell>
          <cell r="BE642">
            <v>-393180</v>
          </cell>
          <cell r="BF642">
            <v>-357004</v>
          </cell>
          <cell r="BG642">
            <v>-340342</v>
          </cell>
          <cell r="BH642">
            <v>-298706</v>
          </cell>
          <cell r="BI642">
            <v>-248657</v>
          </cell>
          <cell r="BJ642">
            <v>-185219</v>
          </cell>
          <cell r="BK642">
            <v>-133934</v>
          </cell>
          <cell r="BL642">
            <v>-98621</v>
          </cell>
          <cell r="BM642">
            <v>-60957</v>
          </cell>
          <cell r="BN642">
            <v>-22959</v>
          </cell>
          <cell r="BO642">
            <v>-393180</v>
          </cell>
          <cell r="BP642">
            <v>-780587</v>
          </cell>
          <cell r="BQ642">
            <v>-695806</v>
          </cell>
          <cell r="BR642">
            <v>-393180</v>
          </cell>
          <cell r="BS642">
            <v>-595583</v>
          </cell>
          <cell r="BT642">
            <v>-535642</v>
          </cell>
          <cell r="BU642">
            <v>-566402</v>
          </cell>
          <cell r="BV642">
            <v>-403795</v>
          </cell>
          <cell r="BW642">
            <v>-512265</v>
          </cell>
          <cell r="BX642">
            <v>-466474</v>
          </cell>
          <cell r="BY642">
            <v>-403795</v>
          </cell>
          <cell r="BZ642">
            <v>-339928</v>
          </cell>
          <cell r="CA642">
            <v>-88739</v>
          </cell>
          <cell r="CB642">
            <v>-251977</v>
          </cell>
          <cell r="CC642">
            <v>-851765</v>
          </cell>
          <cell r="CD642">
            <v>-88739</v>
          </cell>
          <cell r="CE642">
            <v>-595583</v>
          </cell>
          <cell r="CF642">
            <v>-851765</v>
          </cell>
          <cell r="CG642">
            <v>-710583</v>
          </cell>
          <cell r="CH642">
            <v>-595583</v>
          </cell>
          <cell r="CI642">
            <v>-479346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-424362</v>
          </cell>
          <cell r="CP642">
            <v>0</v>
          </cell>
          <cell r="CQ642">
            <v>0</v>
          </cell>
          <cell r="CR642">
            <v>-424362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-173890</v>
          </cell>
          <cell r="DB642">
            <v>0</v>
          </cell>
          <cell r="DC642">
            <v>0</v>
          </cell>
          <cell r="DD642">
            <v>-17389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-134378</v>
          </cell>
          <cell r="DN642">
            <v>0</v>
          </cell>
          <cell r="DO642">
            <v>0</v>
          </cell>
          <cell r="DP642">
            <v>-134378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</row>
        <row r="643">
          <cell r="A643" t="str">
            <v>BancolombiaIndPubRAMiles MM Col$Recuperación de cartera de crédito castigada</v>
          </cell>
          <cell r="C643" t="str">
            <v>BancolombiaIndPub</v>
          </cell>
          <cell r="D643" t="str">
            <v>R</v>
          </cell>
          <cell r="E643" t="str">
            <v>A</v>
          </cell>
          <cell r="F643" t="str">
            <v>Miles MM Col$</v>
          </cell>
          <cell r="H643" t="str">
            <v>Recuperación de cartera de crédito castigada</v>
          </cell>
          <cell r="I643">
            <v>52579</v>
          </cell>
          <cell r="J643">
            <v>103892</v>
          </cell>
          <cell r="K643">
            <v>0</v>
          </cell>
          <cell r="L643">
            <v>92983</v>
          </cell>
          <cell r="M643">
            <v>0</v>
          </cell>
          <cell r="N643">
            <v>52497</v>
          </cell>
          <cell r="O643">
            <v>52579</v>
          </cell>
          <cell r="P643">
            <v>72863</v>
          </cell>
          <cell r="Q643">
            <v>0</v>
          </cell>
          <cell r="R643">
            <v>64326</v>
          </cell>
          <cell r="S643">
            <v>0</v>
          </cell>
          <cell r="T643">
            <v>52497</v>
          </cell>
          <cell r="U643">
            <v>0</v>
          </cell>
          <cell r="V643">
            <v>34308</v>
          </cell>
          <cell r="W643">
            <v>121958</v>
          </cell>
          <cell r="X643">
            <v>87078</v>
          </cell>
          <cell r="Y643">
            <v>112300</v>
          </cell>
          <cell r="Z643">
            <v>9445</v>
          </cell>
          <cell r="AA643">
            <v>103892</v>
          </cell>
          <cell r="AB643">
            <v>97015</v>
          </cell>
          <cell r="AC643">
            <v>121958</v>
          </cell>
          <cell r="AD643">
            <v>87078</v>
          </cell>
          <cell r="AE643">
            <v>112300</v>
          </cell>
          <cell r="AF643">
            <v>77786</v>
          </cell>
          <cell r="AG643">
            <v>69409</v>
          </cell>
          <cell r="AH643">
            <v>59962</v>
          </cell>
          <cell r="AI643">
            <v>53856</v>
          </cell>
          <cell r="AJ643">
            <v>45032</v>
          </cell>
          <cell r="AK643">
            <v>64326</v>
          </cell>
          <cell r="AL643">
            <v>38665</v>
          </cell>
          <cell r="AM643">
            <v>30660</v>
          </cell>
          <cell r="AN643">
            <v>24907</v>
          </cell>
          <cell r="AO643">
            <v>141705</v>
          </cell>
          <cell r="AP643">
            <v>8939</v>
          </cell>
          <cell r="AQ643">
            <v>161074</v>
          </cell>
          <cell r="AR643">
            <v>141705</v>
          </cell>
          <cell r="AS643">
            <v>132189</v>
          </cell>
          <cell r="AT643">
            <v>122960</v>
          </cell>
          <cell r="AU643">
            <v>112158</v>
          </cell>
          <cell r="AV643">
            <v>101751</v>
          </cell>
          <cell r="AW643">
            <v>78636</v>
          </cell>
          <cell r="AX643">
            <v>57863</v>
          </cell>
          <cell r="AY643">
            <v>47907</v>
          </cell>
          <cell r="AZ643">
            <v>35931</v>
          </cell>
          <cell r="BA643">
            <v>21344</v>
          </cell>
          <cell r="BB643">
            <v>144031</v>
          </cell>
          <cell r="BC643">
            <v>207252</v>
          </cell>
          <cell r="BD643">
            <v>172294</v>
          </cell>
          <cell r="BE643">
            <v>144031</v>
          </cell>
          <cell r="BF643">
            <v>130340</v>
          </cell>
          <cell r="BG643">
            <v>118117</v>
          </cell>
          <cell r="BH643">
            <v>103520</v>
          </cell>
          <cell r="BI643">
            <v>85636</v>
          </cell>
          <cell r="BJ643">
            <v>68748</v>
          </cell>
          <cell r="BK643">
            <v>51392</v>
          </cell>
          <cell r="BL643">
            <v>38284</v>
          </cell>
          <cell r="BM643">
            <v>22831</v>
          </cell>
          <cell r="BN643">
            <v>12804</v>
          </cell>
          <cell r="BO643">
            <v>144031</v>
          </cell>
          <cell r="BP643">
            <v>155688</v>
          </cell>
          <cell r="BQ643">
            <v>125660</v>
          </cell>
          <cell r="BR643">
            <v>144031</v>
          </cell>
          <cell r="BS643">
            <v>110556</v>
          </cell>
          <cell r="BT643">
            <v>95176</v>
          </cell>
          <cell r="BU643">
            <v>82277</v>
          </cell>
          <cell r="BV643">
            <v>43621</v>
          </cell>
          <cell r="BW643">
            <v>71638</v>
          </cell>
          <cell r="BX643">
            <v>56771</v>
          </cell>
          <cell r="BY643">
            <v>43621</v>
          </cell>
          <cell r="BZ643">
            <v>32349</v>
          </cell>
          <cell r="CA643">
            <v>7179</v>
          </cell>
          <cell r="CB643">
            <v>22988</v>
          </cell>
          <cell r="CC643">
            <v>62376</v>
          </cell>
          <cell r="CD643">
            <v>7179</v>
          </cell>
          <cell r="CE643">
            <v>110556</v>
          </cell>
          <cell r="CF643">
            <v>62376</v>
          </cell>
          <cell r="CG643">
            <v>55491</v>
          </cell>
          <cell r="CH643">
            <v>110556</v>
          </cell>
          <cell r="CI643">
            <v>44783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63490</v>
          </cell>
          <cell r="CP643">
            <v>0</v>
          </cell>
          <cell r="CQ643">
            <v>0</v>
          </cell>
          <cell r="CR643">
            <v>6349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64879</v>
          </cell>
          <cell r="DB643">
            <v>0</v>
          </cell>
          <cell r="DC643">
            <v>0</v>
          </cell>
          <cell r="DD643">
            <v>64879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58160</v>
          </cell>
          <cell r="DN643">
            <v>0</v>
          </cell>
          <cell r="DO643">
            <v>0</v>
          </cell>
          <cell r="DP643">
            <v>5816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</row>
        <row r="644">
          <cell r="A644" t="str">
            <v>BancolombiaIndPubRAMiles MM Col$Provisión de bienes recibidos en pago y otros activos</v>
          </cell>
          <cell r="C644" t="str">
            <v>BancolombiaIndPub</v>
          </cell>
          <cell r="D644" t="str">
            <v>R</v>
          </cell>
          <cell r="E644" t="str">
            <v>A</v>
          </cell>
          <cell r="F644" t="str">
            <v>Miles MM Col$</v>
          </cell>
          <cell r="H644" t="str">
            <v>Provisión de bienes recibidos en pago y otros activos</v>
          </cell>
          <cell r="I644">
            <v>-25999</v>
          </cell>
          <cell r="J644">
            <v>-32789</v>
          </cell>
          <cell r="K644">
            <v>0</v>
          </cell>
          <cell r="L644">
            <v>-30307</v>
          </cell>
          <cell r="M644">
            <v>0</v>
          </cell>
          <cell r="N644">
            <v>-16198</v>
          </cell>
          <cell r="O644">
            <v>-25999</v>
          </cell>
          <cell r="P644">
            <v>-21867</v>
          </cell>
          <cell r="Q644">
            <v>0</v>
          </cell>
          <cell r="R644">
            <v>-18674</v>
          </cell>
          <cell r="S644">
            <v>0</v>
          </cell>
          <cell r="T644">
            <v>-16198</v>
          </cell>
          <cell r="U644">
            <v>0</v>
          </cell>
          <cell r="V644">
            <v>-13481</v>
          </cell>
          <cell r="W644">
            <v>-48067</v>
          </cell>
          <cell r="X644">
            <v>-29823</v>
          </cell>
          <cell r="Y644">
            <v>-36463</v>
          </cell>
          <cell r="Z644">
            <v>-9347</v>
          </cell>
          <cell r="AA644">
            <v>-32789</v>
          </cell>
          <cell r="AB644">
            <v>-34539</v>
          </cell>
          <cell r="AC644">
            <v>-48067</v>
          </cell>
          <cell r="AD644">
            <v>-29823</v>
          </cell>
          <cell r="AE644">
            <v>-36463</v>
          </cell>
          <cell r="AF644">
            <v>-27637</v>
          </cell>
          <cell r="AG644">
            <v>-22449</v>
          </cell>
          <cell r="AH644">
            <v>-19022</v>
          </cell>
          <cell r="AI644">
            <v>-12042</v>
          </cell>
          <cell r="AJ644">
            <v>-10147</v>
          </cell>
          <cell r="AK644">
            <v>-18674</v>
          </cell>
          <cell r="AL644">
            <v>-8959</v>
          </cell>
          <cell r="AM644">
            <v>-6199</v>
          </cell>
          <cell r="AN644">
            <v>-4981</v>
          </cell>
          <cell r="AO644">
            <v>-24616</v>
          </cell>
          <cell r="AP644">
            <v>-3031</v>
          </cell>
          <cell r="AQ644">
            <v>-23779</v>
          </cell>
          <cell r="AR644">
            <v>-24616</v>
          </cell>
          <cell r="AS644">
            <v>-22448</v>
          </cell>
          <cell r="AT644">
            <v>-22020</v>
          </cell>
          <cell r="AU644">
            <v>-11586</v>
          </cell>
          <cell r="AV644">
            <v>-10321</v>
          </cell>
          <cell r="AW644">
            <v>-9116</v>
          </cell>
          <cell r="AX644">
            <v>-8213</v>
          </cell>
          <cell r="AY644">
            <v>-8687</v>
          </cell>
          <cell r="AZ644">
            <v>-6260</v>
          </cell>
          <cell r="BA644">
            <v>-2869</v>
          </cell>
          <cell r="BB644">
            <v>-12598</v>
          </cell>
          <cell r="BC644">
            <v>-12370</v>
          </cell>
          <cell r="BD644">
            <v>-11848</v>
          </cell>
          <cell r="BE644">
            <v>-12598</v>
          </cell>
          <cell r="BF644">
            <v>-12478</v>
          </cell>
          <cell r="BG644">
            <v>-10670</v>
          </cell>
          <cell r="BH644">
            <v>-9460</v>
          </cell>
          <cell r="BI644">
            <v>-8593</v>
          </cell>
          <cell r="BJ644">
            <v>-6680</v>
          </cell>
          <cell r="BK644">
            <v>-5469</v>
          </cell>
          <cell r="BL644">
            <v>-4035</v>
          </cell>
          <cell r="BM644">
            <v>-2823</v>
          </cell>
          <cell r="BN644">
            <v>-1538</v>
          </cell>
          <cell r="BO644">
            <v>-12598</v>
          </cell>
          <cell r="BP644">
            <v>-43187</v>
          </cell>
          <cell r="BQ644">
            <v>-29352</v>
          </cell>
          <cell r="BR644">
            <v>-12598</v>
          </cell>
          <cell r="BS644">
            <v>-27110</v>
          </cell>
          <cell r="BT644">
            <v>-25918</v>
          </cell>
          <cell r="BU644">
            <v>-24873</v>
          </cell>
          <cell r="BV644">
            <v>-10281</v>
          </cell>
          <cell r="BW644">
            <v>-23878</v>
          </cell>
          <cell r="BX644">
            <v>-11513</v>
          </cell>
          <cell r="BY644">
            <v>-10281</v>
          </cell>
          <cell r="BZ644">
            <v>-9898</v>
          </cell>
          <cell r="CA644">
            <v>-1347</v>
          </cell>
          <cell r="CB644">
            <v>-7007</v>
          </cell>
          <cell r="CC644">
            <v>-15512</v>
          </cell>
          <cell r="CD644">
            <v>-1347</v>
          </cell>
          <cell r="CE644">
            <v>-27110</v>
          </cell>
          <cell r="CF644">
            <v>-15512</v>
          </cell>
          <cell r="CG644">
            <v>-13870</v>
          </cell>
          <cell r="CH644">
            <v>-27110</v>
          </cell>
          <cell r="CI644">
            <v>-13412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-27556</v>
          </cell>
          <cell r="CP644">
            <v>0</v>
          </cell>
          <cell r="CQ644">
            <v>0</v>
          </cell>
          <cell r="CR644">
            <v>-27556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-34132</v>
          </cell>
          <cell r="DB644">
            <v>0</v>
          </cell>
          <cell r="DC644">
            <v>0</v>
          </cell>
          <cell r="DD644">
            <v>-34132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-82492</v>
          </cell>
          <cell r="DN644">
            <v>0</v>
          </cell>
          <cell r="DO644">
            <v>0</v>
          </cell>
          <cell r="DP644">
            <v>-82492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0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</row>
        <row r="645">
          <cell r="A645" t="str">
            <v>BancolombiaIndPubRAMiles MM Col$Recuperación de provisión de bienes recibidos en pago y otros activos</v>
          </cell>
          <cell r="C645" t="str">
            <v>BancolombiaIndPub</v>
          </cell>
          <cell r="D645" t="str">
            <v>R</v>
          </cell>
          <cell r="E645" t="str">
            <v>A</v>
          </cell>
          <cell r="F645" t="str">
            <v>Miles MM Col$</v>
          </cell>
          <cell r="H645" t="str">
            <v>Recuperación de provisión de bienes recibidos en pago y otros activos</v>
          </cell>
          <cell r="I645">
            <v>14435</v>
          </cell>
          <cell r="J645">
            <v>12842</v>
          </cell>
          <cell r="K645">
            <v>0</v>
          </cell>
          <cell r="L645">
            <v>12243</v>
          </cell>
          <cell r="M645">
            <v>0</v>
          </cell>
          <cell r="N645">
            <v>7933</v>
          </cell>
          <cell r="O645">
            <v>14435</v>
          </cell>
          <cell r="P645">
            <v>9697</v>
          </cell>
          <cell r="Q645">
            <v>0</v>
          </cell>
          <cell r="R645">
            <v>8801</v>
          </cell>
          <cell r="S645">
            <v>0</v>
          </cell>
          <cell r="T645">
            <v>7933</v>
          </cell>
          <cell r="U645">
            <v>0</v>
          </cell>
          <cell r="V645">
            <v>6837</v>
          </cell>
          <cell r="W645">
            <v>14506</v>
          </cell>
          <cell r="X645">
            <v>22418</v>
          </cell>
          <cell r="Y645">
            <v>13796</v>
          </cell>
          <cell r="Z645">
            <v>2189</v>
          </cell>
          <cell r="AA645">
            <v>12842</v>
          </cell>
          <cell r="AB645">
            <v>23840</v>
          </cell>
          <cell r="AC645">
            <v>14506</v>
          </cell>
          <cell r="AD645">
            <v>22418</v>
          </cell>
          <cell r="AE645">
            <v>13796</v>
          </cell>
          <cell r="AF645">
            <v>21439</v>
          </cell>
          <cell r="AG645">
            <v>20514</v>
          </cell>
          <cell r="AH645">
            <v>18249</v>
          </cell>
          <cell r="AI645">
            <v>13070</v>
          </cell>
          <cell r="AJ645">
            <v>12843</v>
          </cell>
          <cell r="AK645">
            <v>8801</v>
          </cell>
          <cell r="AL645">
            <v>11809</v>
          </cell>
          <cell r="AM645">
            <v>1891</v>
          </cell>
          <cell r="AN645">
            <v>1162</v>
          </cell>
          <cell r="AO645">
            <v>63141</v>
          </cell>
          <cell r="AP645">
            <v>224</v>
          </cell>
          <cell r="AQ645">
            <v>66294</v>
          </cell>
          <cell r="AR645">
            <v>63141</v>
          </cell>
          <cell r="AS645">
            <v>61453</v>
          </cell>
          <cell r="AT645">
            <v>59320</v>
          </cell>
          <cell r="AU645">
            <v>56862</v>
          </cell>
          <cell r="AV645">
            <v>22920</v>
          </cell>
          <cell r="AW645">
            <v>22190</v>
          </cell>
          <cell r="AX645">
            <v>4642</v>
          </cell>
          <cell r="AY645">
            <v>1606</v>
          </cell>
          <cell r="AZ645">
            <v>1093</v>
          </cell>
          <cell r="BA645">
            <v>1099</v>
          </cell>
          <cell r="BB645">
            <v>18781</v>
          </cell>
          <cell r="BC645">
            <v>30081</v>
          </cell>
          <cell r="BD645">
            <v>21062</v>
          </cell>
          <cell r="BE645">
            <v>18781</v>
          </cell>
          <cell r="BF645">
            <v>4288</v>
          </cell>
          <cell r="BG645">
            <v>3175</v>
          </cell>
          <cell r="BH645">
            <v>2775</v>
          </cell>
          <cell r="BI645">
            <v>2640</v>
          </cell>
          <cell r="BJ645">
            <v>2274</v>
          </cell>
          <cell r="BK645">
            <v>2013</v>
          </cell>
          <cell r="BL645">
            <v>1638</v>
          </cell>
          <cell r="BM645">
            <v>545</v>
          </cell>
          <cell r="BN645">
            <v>942</v>
          </cell>
          <cell r="BO645">
            <v>18781</v>
          </cell>
          <cell r="BP645">
            <v>34372</v>
          </cell>
          <cell r="BQ645">
            <v>31678</v>
          </cell>
          <cell r="BR645">
            <v>18781</v>
          </cell>
          <cell r="BS645">
            <v>31584</v>
          </cell>
          <cell r="BT645">
            <v>31238</v>
          </cell>
          <cell r="BU645">
            <v>31107</v>
          </cell>
          <cell r="BV645">
            <v>30160</v>
          </cell>
          <cell r="BW645">
            <v>30933</v>
          </cell>
          <cell r="BX645">
            <v>30400</v>
          </cell>
          <cell r="BY645">
            <v>30160</v>
          </cell>
          <cell r="BZ645">
            <v>29273</v>
          </cell>
          <cell r="CA645">
            <v>601</v>
          </cell>
          <cell r="CB645">
            <v>25521</v>
          </cell>
          <cell r="CC645">
            <v>53834</v>
          </cell>
          <cell r="CD645">
            <v>601</v>
          </cell>
          <cell r="CE645">
            <v>31584</v>
          </cell>
          <cell r="CF645">
            <v>53834</v>
          </cell>
          <cell r="CG645">
            <v>45789</v>
          </cell>
          <cell r="CH645">
            <v>31584</v>
          </cell>
          <cell r="CI645">
            <v>44124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70462</v>
          </cell>
          <cell r="CP645">
            <v>0</v>
          </cell>
          <cell r="CQ645">
            <v>0</v>
          </cell>
          <cell r="CR645">
            <v>70462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81511</v>
          </cell>
          <cell r="DB645">
            <v>0</v>
          </cell>
          <cell r="DC645">
            <v>0</v>
          </cell>
          <cell r="DD645">
            <v>81511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55663</v>
          </cell>
          <cell r="DN645">
            <v>0</v>
          </cell>
          <cell r="DO645">
            <v>0</v>
          </cell>
          <cell r="DP645">
            <v>55663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0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</row>
        <row r="646">
          <cell r="A646" t="str">
            <v>BancolombiaIndPubRAMiles MM Col$Total provisiones netas</v>
          </cell>
          <cell r="C646" t="str">
            <v>BancolombiaIndPub</v>
          </cell>
          <cell r="D646" t="str">
            <v>R</v>
          </cell>
          <cell r="E646" t="str">
            <v>A</v>
          </cell>
          <cell r="F646" t="str">
            <v>Miles MM Col$</v>
          </cell>
          <cell r="H646" t="str">
            <v>Total provisiones netas</v>
          </cell>
          <cell r="I646">
            <v>-434254</v>
          </cell>
          <cell r="J646">
            <v>-690432</v>
          </cell>
          <cell r="K646">
            <v>0</v>
          </cell>
          <cell r="L646">
            <v>-614255</v>
          </cell>
          <cell r="M646">
            <v>0</v>
          </cell>
          <cell r="N646">
            <v>-292961</v>
          </cell>
          <cell r="O646">
            <v>-434254</v>
          </cell>
          <cell r="P646">
            <v>-497780</v>
          </cell>
          <cell r="Q646">
            <v>0</v>
          </cell>
          <cell r="R646">
            <v>-361770</v>
          </cell>
          <cell r="S646">
            <v>0</v>
          </cell>
          <cell r="T646">
            <v>-292961</v>
          </cell>
          <cell r="U646">
            <v>0</v>
          </cell>
          <cell r="V646">
            <v>-221426</v>
          </cell>
          <cell r="W646">
            <v>-822246</v>
          </cell>
          <cell r="X646">
            <v>-713870</v>
          </cell>
          <cell r="Y646">
            <v>-744661</v>
          </cell>
          <cell r="Z646">
            <v>-83870</v>
          </cell>
          <cell r="AA646">
            <v>-690432</v>
          </cell>
          <cell r="AB646">
            <v>-836444</v>
          </cell>
          <cell r="AC646">
            <v>-822246</v>
          </cell>
          <cell r="AD646">
            <v>-713870</v>
          </cell>
          <cell r="AE646">
            <v>-744661</v>
          </cell>
          <cell r="AF646">
            <v>-625743</v>
          </cell>
          <cell r="AG646">
            <v>-557146</v>
          </cell>
          <cell r="AH646">
            <v>-499808</v>
          </cell>
          <cell r="AI646">
            <v>-436989</v>
          </cell>
          <cell r="AJ646">
            <v>-365993</v>
          </cell>
          <cell r="AK646">
            <v>-361770</v>
          </cell>
          <cell r="AL646">
            <v>-278394</v>
          </cell>
          <cell r="AM646">
            <v>-205315</v>
          </cell>
          <cell r="AN646">
            <v>-130902</v>
          </cell>
          <cell r="AO646">
            <v>-289018</v>
          </cell>
          <cell r="AP646">
            <v>-48196</v>
          </cell>
          <cell r="AQ646">
            <v>-342184</v>
          </cell>
          <cell r="AR646">
            <v>-289018</v>
          </cell>
          <cell r="AS646">
            <v>-184883</v>
          </cell>
          <cell r="AT646">
            <v>-135386</v>
          </cell>
          <cell r="AU646">
            <v>-97695</v>
          </cell>
          <cell r="AV646">
            <v>-101682</v>
          </cell>
          <cell r="AW646">
            <v>-97387</v>
          </cell>
          <cell r="AX646">
            <v>-121148</v>
          </cell>
          <cell r="AY646">
            <v>-76606</v>
          </cell>
          <cell r="AZ646">
            <v>-57274</v>
          </cell>
          <cell r="BA646">
            <v>-29166</v>
          </cell>
          <cell r="BB646">
            <v>-242966</v>
          </cell>
          <cell r="BC646">
            <v>-253043</v>
          </cell>
          <cell r="BD646">
            <v>-268704</v>
          </cell>
          <cell r="BE646">
            <v>-242966</v>
          </cell>
          <cell r="BF646">
            <v>-234854</v>
          </cell>
          <cell r="BG646">
            <v>-229720</v>
          </cell>
          <cell r="BH646">
            <v>-201871</v>
          </cell>
          <cell r="BI646">
            <v>-168974</v>
          </cell>
          <cell r="BJ646">
            <v>-120877</v>
          </cell>
          <cell r="BK646">
            <v>-85998</v>
          </cell>
          <cell r="BL646">
            <v>-62734</v>
          </cell>
          <cell r="BM646">
            <v>-40404</v>
          </cell>
          <cell r="BN646">
            <v>-10751</v>
          </cell>
          <cell r="BO646">
            <v>-242966</v>
          </cell>
          <cell r="BP646">
            <v>-633714</v>
          </cell>
          <cell r="BQ646">
            <v>-567820</v>
          </cell>
          <cell r="BR646">
            <v>-242966</v>
          </cell>
          <cell r="BS646">
            <v>-480553</v>
          </cell>
          <cell r="BT646">
            <v>-435146</v>
          </cell>
          <cell r="BU646">
            <v>-477891</v>
          </cell>
          <cell r="BV646">
            <v>-340295</v>
          </cell>
          <cell r="BW646">
            <v>-433572</v>
          </cell>
          <cell r="BX646">
            <v>-390816</v>
          </cell>
          <cell r="BY646">
            <v>-340295</v>
          </cell>
          <cell r="BZ646">
            <v>-288204</v>
          </cell>
          <cell r="CA646">
            <v>-82306</v>
          </cell>
          <cell r="CB646">
            <v>-210475</v>
          </cell>
          <cell r="CC646">
            <v>-751067</v>
          </cell>
          <cell r="CD646">
            <v>-82306</v>
          </cell>
          <cell r="CE646">
            <v>-480553</v>
          </cell>
          <cell r="CF646">
            <v>-751067</v>
          </cell>
          <cell r="CG646">
            <v>-623173</v>
          </cell>
          <cell r="CH646">
            <v>-480553</v>
          </cell>
          <cell r="CI646">
            <v>-403851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-317966</v>
          </cell>
          <cell r="CP646">
            <v>0</v>
          </cell>
          <cell r="CQ646">
            <v>0</v>
          </cell>
          <cell r="CR646">
            <v>-317966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-61632</v>
          </cell>
          <cell r="DB646">
            <v>0</v>
          </cell>
          <cell r="DC646">
            <v>0</v>
          </cell>
          <cell r="DD646">
            <v>-61632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-103047</v>
          </cell>
          <cell r="DN646">
            <v>0</v>
          </cell>
          <cell r="DO646">
            <v>0</v>
          </cell>
          <cell r="DP646">
            <v>-103047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</row>
        <row r="647">
          <cell r="A647" t="str">
            <v>BancolombiaIndPubRAMiles MM Col$Ingreso neto por intereses después de provisiones</v>
          </cell>
          <cell r="C647" t="str">
            <v>BancolombiaIndPub</v>
          </cell>
          <cell r="D647" t="str">
            <v>R</v>
          </cell>
          <cell r="E647" t="str">
            <v>A</v>
          </cell>
          <cell r="F647" t="str">
            <v>Miles MM Col$</v>
          </cell>
          <cell r="H647" t="str">
            <v>Ingreso neto por intereses después de provisiones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0</v>
          </cell>
          <cell r="EF647">
            <v>0</v>
          </cell>
          <cell r="EG647">
            <v>0</v>
          </cell>
          <cell r="EH647">
            <v>0</v>
          </cell>
        </row>
        <row r="648">
          <cell r="A648" t="str">
            <v>BancolombiaIndPubRAMiles MM Col$de cartera de crédito e intereses</v>
          </cell>
          <cell r="C648" t="str">
            <v>BancolombiaIndPub</v>
          </cell>
          <cell r="D648" t="str">
            <v>R</v>
          </cell>
          <cell r="E648" t="str">
            <v>A</v>
          </cell>
          <cell r="F648" t="str">
            <v>Miles MM Col$</v>
          </cell>
          <cell r="H648" t="str">
            <v>de cartera de crédito e intereses</v>
          </cell>
          <cell r="I648">
            <v>1762938</v>
          </cell>
          <cell r="J648">
            <v>2247645</v>
          </cell>
          <cell r="K648">
            <v>0</v>
          </cell>
          <cell r="L648">
            <v>2042148</v>
          </cell>
          <cell r="M648">
            <v>0</v>
          </cell>
          <cell r="N648">
            <v>1201709</v>
          </cell>
          <cell r="O648">
            <v>1762938</v>
          </cell>
          <cell r="P648">
            <v>1469106</v>
          </cell>
          <cell r="Q648">
            <v>0</v>
          </cell>
          <cell r="R648">
            <v>1361685</v>
          </cell>
          <cell r="S648">
            <v>0</v>
          </cell>
          <cell r="T648">
            <v>1201709</v>
          </cell>
          <cell r="U648">
            <v>0</v>
          </cell>
          <cell r="V648">
            <v>940427</v>
          </cell>
          <cell r="W648">
            <v>2788848</v>
          </cell>
          <cell r="X648">
            <v>2768890</v>
          </cell>
          <cell r="Y648">
            <v>2503935</v>
          </cell>
          <cell r="Z648">
            <v>283856</v>
          </cell>
          <cell r="AA648">
            <v>2247645</v>
          </cell>
          <cell r="AB648">
            <v>2966811</v>
          </cell>
          <cell r="AC648">
            <v>2788848</v>
          </cell>
          <cell r="AD648">
            <v>2768890</v>
          </cell>
          <cell r="AE648">
            <v>2503935</v>
          </cell>
          <cell r="AF648">
            <v>2530814</v>
          </cell>
          <cell r="AG648">
            <v>2243356</v>
          </cell>
          <cell r="AH648">
            <v>1992870</v>
          </cell>
          <cell r="AI648">
            <v>1717895</v>
          </cell>
          <cell r="AJ648">
            <v>1441559</v>
          </cell>
          <cell r="AK648">
            <v>1361685</v>
          </cell>
          <cell r="AL648">
            <v>1165503</v>
          </cell>
          <cell r="AM648">
            <v>972340</v>
          </cell>
          <cell r="AN648">
            <v>747088</v>
          </cell>
          <cell r="AO648">
            <v>2341219</v>
          </cell>
          <cell r="AP648">
            <v>258670</v>
          </cell>
          <cell r="AQ648">
            <v>2570776</v>
          </cell>
          <cell r="AR648">
            <v>2341219</v>
          </cell>
          <cell r="AS648">
            <v>2192726</v>
          </cell>
          <cell r="AT648">
            <v>2005402</v>
          </cell>
          <cell r="AU648">
            <v>1793952</v>
          </cell>
          <cell r="AV648">
            <v>1535381</v>
          </cell>
          <cell r="AW648">
            <v>1284841</v>
          </cell>
          <cell r="AX648">
            <v>1042911</v>
          </cell>
          <cell r="AY648">
            <v>836464</v>
          </cell>
          <cell r="AZ648">
            <v>607502</v>
          </cell>
          <cell r="BA648">
            <v>285701</v>
          </cell>
          <cell r="BB648">
            <v>1747180</v>
          </cell>
          <cell r="BC648">
            <v>2159963</v>
          </cell>
          <cell r="BD648">
            <v>1906701</v>
          </cell>
          <cell r="BE648">
            <v>1747180</v>
          </cell>
          <cell r="BF648">
            <v>1559522</v>
          </cell>
          <cell r="BG648">
            <v>1364345</v>
          </cell>
          <cell r="BH648">
            <v>1186774</v>
          </cell>
          <cell r="BI648">
            <v>1013909</v>
          </cell>
          <cell r="BJ648">
            <v>809011</v>
          </cell>
          <cell r="BK648">
            <v>641338</v>
          </cell>
          <cell r="BL648">
            <v>460270</v>
          </cell>
          <cell r="BM648">
            <v>389866</v>
          </cell>
          <cell r="BN648">
            <v>119423</v>
          </cell>
          <cell r="BO648">
            <v>1747180</v>
          </cell>
          <cell r="BP648">
            <v>2039510</v>
          </cell>
          <cell r="BQ648">
            <v>1860038</v>
          </cell>
          <cell r="BR648">
            <v>1747180</v>
          </cell>
          <cell r="BS648">
            <v>1657224</v>
          </cell>
          <cell r="BT648">
            <v>1502436</v>
          </cell>
          <cell r="BU648">
            <v>1271765</v>
          </cell>
          <cell r="BV648">
            <v>814172</v>
          </cell>
          <cell r="BW648">
            <v>1127489</v>
          </cell>
          <cell r="BX648">
            <v>970603</v>
          </cell>
          <cell r="BY648">
            <v>814172</v>
          </cell>
          <cell r="BZ648">
            <v>657649</v>
          </cell>
          <cell r="CA648">
            <v>150694</v>
          </cell>
          <cell r="CB648">
            <v>486086</v>
          </cell>
          <cell r="CC648">
            <v>1848143</v>
          </cell>
          <cell r="CD648">
            <v>150694</v>
          </cell>
          <cell r="CE648">
            <v>1657224</v>
          </cell>
          <cell r="CF648">
            <v>1848143</v>
          </cell>
          <cell r="CG648">
            <v>1716553</v>
          </cell>
          <cell r="CH648">
            <v>1657224</v>
          </cell>
          <cell r="CI648">
            <v>1476834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1601007</v>
          </cell>
          <cell r="CP648">
            <v>0</v>
          </cell>
          <cell r="CQ648">
            <v>0</v>
          </cell>
          <cell r="CR648">
            <v>1601007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1247219</v>
          </cell>
          <cell r="DB648">
            <v>0</v>
          </cell>
          <cell r="DC648">
            <v>0</v>
          </cell>
          <cell r="DD648">
            <v>1247219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1551011</v>
          </cell>
          <cell r="DN648">
            <v>0</v>
          </cell>
          <cell r="DO648">
            <v>0</v>
          </cell>
          <cell r="DP648">
            <v>1551011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</row>
        <row r="649">
          <cell r="A649" t="str">
            <v>BancolombiaIndPubRAMiles MM Col$Comisiones por servicios bancarios y otros servicios</v>
          </cell>
          <cell r="C649" t="str">
            <v>BancolombiaIndPub</v>
          </cell>
          <cell r="D649" t="str">
            <v>R</v>
          </cell>
          <cell r="E649" t="str">
            <v>A</v>
          </cell>
          <cell r="F649" t="str">
            <v>Miles MM Col$</v>
          </cell>
          <cell r="H649" t="str">
            <v>Comisiones por servicios bancarios y otros servicios</v>
          </cell>
          <cell r="I649">
            <v>141627</v>
          </cell>
          <cell r="J649">
            <v>161388</v>
          </cell>
          <cell r="K649">
            <v>0</v>
          </cell>
          <cell r="L649">
            <v>140811</v>
          </cell>
          <cell r="M649">
            <v>0</v>
          </cell>
          <cell r="N649">
            <v>66502</v>
          </cell>
          <cell r="O649">
            <v>141627</v>
          </cell>
          <cell r="P649">
            <v>102653</v>
          </cell>
          <cell r="Q649">
            <v>0</v>
          </cell>
          <cell r="R649">
            <v>83700</v>
          </cell>
          <cell r="S649">
            <v>0</v>
          </cell>
          <cell r="T649">
            <v>66502</v>
          </cell>
          <cell r="U649">
            <v>0</v>
          </cell>
          <cell r="V649">
            <v>46688</v>
          </cell>
          <cell r="W649">
            <v>196087</v>
          </cell>
          <cell r="X649">
            <v>173477</v>
          </cell>
          <cell r="Y649">
            <v>180841</v>
          </cell>
          <cell r="Z649">
            <v>13287</v>
          </cell>
          <cell r="AA649">
            <v>161388</v>
          </cell>
          <cell r="AB649">
            <v>195638</v>
          </cell>
          <cell r="AC649">
            <v>196087</v>
          </cell>
          <cell r="AD649">
            <v>173477</v>
          </cell>
          <cell r="AE649">
            <v>180841</v>
          </cell>
          <cell r="AF649">
            <v>156772</v>
          </cell>
          <cell r="AG649">
            <v>141706</v>
          </cell>
          <cell r="AH649">
            <v>123407</v>
          </cell>
          <cell r="AI649">
            <v>109884</v>
          </cell>
          <cell r="AJ649">
            <v>95148</v>
          </cell>
          <cell r="AK649">
            <v>83700</v>
          </cell>
          <cell r="AL649">
            <v>81204</v>
          </cell>
          <cell r="AM649">
            <v>63324</v>
          </cell>
          <cell r="AN649">
            <v>48272</v>
          </cell>
          <cell r="AO649">
            <v>162078</v>
          </cell>
          <cell r="AP649">
            <v>13603</v>
          </cell>
          <cell r="AQ649">
            <v>183410</v>
          </cell>
          <cell r="AR649">
            <v>162078</v>
          </cell>
          <cell r="AS649">
            <v>148466</v>
          </cell>
          <cell r="AT649">
            <v>119631</v>
          </cell>
          <cell r="AU649">
            <v>104072</v>
          </cell>
          <cell r="AV649">
            <v>91240</v>
          </cell>
          <cell r="AW649">
            <v>76674</v>
          </cell>
          <cell r="AX649">
            <v>63728</v>
          </cell>
          <cell r="AY649">
            <v>48890</v>
          </cell>
          <cell r="AZ649">
            <v>36107</v>
          </cell>
          <cell r="BA649">
            <v>14808</v>
          </cell>
          <cell r="BB649">
            <v>113255</v>
          </cell>
          <cell r="BC649">
            <v>143407</v>
          </cell>
          <cell r="BD649">
            <v>125051</v>
          </cell>
          <cell r="BE649">
            <v>113255</v>
          </cell>
          <cell r="BF649">
            <v>98481</v>
          </cell>
          <cell r="BG649">
            <v>88109</v>
          </cell>
          <cell r="BH649">
            <v>75050</v>
          </cell>
          <cell r="BI649">
            <v>62538</v>
          </cell>
          <cell r="BJ649">
            <v>52324</v>
          </cell>
          <cell r="BK649">
            <v>37700</v>
          </cell>
          <cell r="BL649">
            <v>26242</v>
          </cell>
          <cell r="BM649">
            <v>22548</v>
          </cell>
          <cell r="BN649">
            <v>6234</v>
          </cell>
          <cell r="BO649">
            <v>113255</v>
          </cell>
          <cell r="BP649">
            <v>118251</v>
          </cell>
          <cell r="BQ649">
            <v>107250</v>
          </cell>
          <cell r="BR649">
            <v>113255</v>
          </cell>
          <cell r="BS649">
            <v>97694</v>
          </cell>
          <cell r="BT649">
            <v>86273</v>
          </cell>
          <cell r="BU649">
            <v>77787</v>
          </cell>
          <cell r="BV649">
            <v>46504</v>
          </cell>
          <cell r="BW649">
            <v>68635</v>
          </cell>
          <cell r="BX649">
            <v>58807</v>
          </cell>
          <cell r="BY649">
            <v>46504</v>
          </cell>
          <cell r="BZ649">
            <v>32962</v>
          </cell>
          <cell r="CA649">
            <v>8132</v>
          </cell>
          <cell r="CB649">
            <v>24612</v>
          </cell>
          <cell r="CC649">
            <v>117938</v>
          </cell>
          <cell r="CD649">
            <v>8132</v>
          </cell>
          <cell r="CE649">
            <v>97694</v>
          </cell>
          <cell r="CF649">
            <v>117938</v>
          </cell>
          <cell r="CG649">
            <v>102474</v>
          </cell>
          <cell r="CH649">
            <v>97694</v>
          </cell>
          <cell r="CI649">
            <v>87488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102074.03012757</v>
          </cell>
          <cell r="CP649">
            <v>0</v>
          </cell>
          <cell r="CQ649">
            <v>0</v>
          </cell>
          <cell r="CR649">
            <v>102074.03012757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83167</v>
          </cell>
          <cell r="DB649">
            <v>0</v>
          </cell>
          <cell r="DC649">
            <v>0</v>
          </cell>
          <cell r="DD649">
            <v>83167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67438</v>
          </cell>
          <cell r="DN649">
            <v>0</v>
          </cell>
          <cell r="DO649">
            <v>0</v>
          </cell>
          <cell r="DP649">
            <v>67438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</row>
        <row r="650">
          <cell r="A650" t="str">
            <v>BancolombiaIndPubRAMiles MM Col$Servicios electrónicos y cajeros, neto</v>
          </cell>
          <cell r="C650" t="str">
            <v>BancolombiaIndPub</v>
          </cell>
          <cell r="D650" t="str">
            <v>R</v>
          </cell>
          <cell r="E650" t="str">
            <v>A</v>
          </cell>
          <cell r="F650" t="str">
            <v>Miles MM Col$</v>
          </cell>
          <cell r="H650" t="str">
            <v>Servicios electrónicos y cajeros, neto</v>
          </cell>
          <cell r="I650">
            <v>41005</v>
          </cell>
          <cell r="J650">
            <v>54057</v>
          </cell>
          <cell r="K650">
            <v>0</v>
          </cell>
          <cell r="L650">
            <v>48543</v>
          </cell>
          <cell r="M650">
            <v>0</v>
          </cell>
          <cell r="N650">
            <v>24582</v>
          </cell>
          <cell r="O650">
            <v>41005</v>
          </cell>
          <cell r="P650">
            <v>36177</v>
          </cell>
          <cell r="Q650">
            <v>0</v>
          </cell>
          <cell r="R650">
            <v>31132</v>
          </cell>
          <cell r="S650">
            <v>0</v>
          </cell>
          <cell r="T650">
            <v>24582</v>
          </cell>
          <cell r="U650">
            <v>0</v>
          </cell>
          <cell r="V650">
            <v>18387</v>
          </cell>
          <cell r="W650">
            <v>67043</v>
          </cell>
          <cell r="X650">
            <v>62208</v>
          </cell>
          <cell r="Y650">
            <v>60775</v>
          </cell>
          <cell r="Z650">
            <v>6080</v>
          </cell>
          <cell r="AA650">
            <v>54057</v>
          </cell>
          <cell r="AB650">
            <v>68949</v>
          </cell>
          <cell r="AC650">
            <v>67043</v>
          </cell>
          <cell r="AD650">
            <v>62208</v>
          </cell>
          <cell r="AE650">
            <v>60775</v>
          </cell>
          <cell r="AF650">
            <v>56366</v>
          </cell>
          <cell r="AG650">
            <v>50705</v>
          </cell>
          <cell r="AH650">
            <v>44911</v>
          </cell>
          <cell r="AI650">
            <v>39002</v>
          </cell>
          <cell r="AJ650">
            <v>33247</v>
          </cell>
          <cell r="AK650">
            <v>31132</v>
          </cell>
          <cell r="AL650">
            <v>27446</v>
          </cell>
          <cell r="AM650">
            <v>21789</v>
          </cell>
          <cell r="AN650">
            <v>16111</v>
          </cell>
          <cell r="AO650">
            <v>55283</v>
          </cell>
          <cell r="AP650">
            <v>5370</v>
          </cell>
          <cell r="AQ650">
            <v>61502</v>
          </cell>
          <cell r="AR650">
            <v>55283</v>
          </cell>
          <cell r="AS650">
            <v>49792</v>
          </cell>
          <cell r="AT650">
            <v>44461</v>
          </cell>
          <cell r="AU650">
            <v>38986</v>
          </cell>
          <cell r="AV650">
            <v>33467</v>
          </cell>
          <cell r="AW650">
            <v>27803</v>
          </cell>
          <cell r="AX650">
            <v>22297</v>
          </cell>
          <cell r="AY650">
            <v>16697</v>
          </cell>
          <cell r="AZ650">
            <v>11586</v>
          </cell>
          <cell r="BA650">
            <v>8268</v>
          </cell>
          <cell r="BB650">
            <v>41078</v>
          </cell>
          <cell r="BC650">
            <v>50956</v>
          </cell>
          <cell r="BD650">
            <v>45563</v>
          </cell>
          <cell r="BE650">
            <v>41078</v>
          </cell>
          <cell r="BF650">
            <v>36626</v>
          </cell>
          <cell r="BG650">
            <v>32480</v>
          </cell>
          <cell r="BH650">
            <v>28200</v>
          </cell>
          <cell r="BI650">
            <v>24138</v>
          </cell>
          <cell r="BJ650">
            <v>20107</v>
          </cell>
          <cell r="BK650">
            <v>16082</v>
          </cell>
          <cell r="BL650">
            <v>12219</v>
          </cell>
          <cell r="BM650">
            <v>6268</v>
          </cell>
          <cell r="BN650">
            <v>4150</v>
          </cell>
          <cell r="BO650">
            <v>41078</v>
          </cell>
          <cell r="BP650">
            <v>52138</v>
          </cell>
          <cell r="BQ650">
            <v>46934</v>
          </cell>
          <cell r="BR650">
            <v>41078</v>
          </cell>
          <cell r="BS650">
            <v>43209</v>
          </cell>
          <cell r="BT650">
            <v>39082</v>
          </cell>
          <cell r="BU650">
            <v>35054</v>
          </cell>
          <cell r="BV650">
            <v>22617</v>
          </cell>
          <cell r="BW650">
            <v>31045</v>
          </cell>
          <cell r="BX650">
            <v>26797</v>
          </cell>
          <cell r="BY650">
            <v>22617</v>
          </cell>
          <cell r="BZ650">
            <v>18516</v>
          </cell>
          <cell r="CA650">
            <v>7411</v>
          </cell>
          <cell r="CB650">
            <v>13533</v>
          </cell>
          <cell r="CC650">
            <v>78796</v>
          </cell>
          <cell r="CD650">
            <v>7411</v>
          </cell>
          <cell r="CE650">
            <v>43209</v>
          </cell>
          <cell r="CF650">
            <v>78796</v>
          </cell>
          <cell r="CG650">
            <v>71069</v>
          </cell>
          <cell r="CH650">
            <v>43209</v>
          </cell>
          <cell r="CI650">
            <v>58209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73972</v>
          </cell>
          <cell r="CP650">
            <v>0</v>
          </cell>
          <cell r="CQ650">
            <v>0</v>
          </cell>
          <cell r="CR650">
            <v>73972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85049</v>
          </cell>
          <cell r="DB650">
            <v>0</v>
          </cell>
          <cell r="DC650">
            <v>0</v>
          </cell>
          <cell r="DD650">
            <v>85049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101299</v>
          </cell>
          <cell r="DN650">
            <v>0</v>
          </cell>
          <cell r="DO650">
            <v>0</v>
          </cell>
          <cell r="DP650">
            <v>101299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  <cell r="DW650">
            <v>0</v>
          </cell>
          <cell r="DX650">
            <v>0</v>
          </cell>
          <cell r="DY650">
            <v>0</v>
          </cell>
          <cell r="DZ650">
            <v>0</v>
          </cell>
          <cell r="EA650">
            <v>0</v>
          </cell>
          <cell r="EB650">
            <v>0</v>
          </cell>
          <cell r="EC650">
            <v>0</v>
          </cell>
          <cell r="ED650">
            <v>0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</row>
        <row r="651">
          <cell r="A651" t="str">
            <v>BancolombiaIndPubRAMiles MM Col$Captaciones, neto</v>
          </cell>
          <cell r="C651" t="str">
            <v>BancolombiaIndPub</v>
          </cell>
          <cell r="D651" t="str">
            <v>R</v>
          </cell>
          <cell r="E651" t="str">
            <v>A</v>
          </cell>
          <cell r="F651" t="str">
            <v>Miles MM Col$</v>
          </cell>
          <cell r="H651" t="str">
            <v>Captaciones, neto</v>
          </cell>
          <cell r="I651">
            <v>59752</v>
          </cell>
          <cell r="J651">
            <v>82858</v>
          </cell>
          <cell r="K651">
            <v>0</v>
          </cell>
          <cell r="L651">
            <v>72452</v>
          </cell>
          <cell r="M651">
            <v>0</v>
          </cell>
          <cell r="N651">
            <v>34766</v>
          </cell>
          <cell r="O651">
            <v>59752</v>
          </cell>
          <cell r="P651">
            <v>53221</v>
          </cell>
          <cell r="Q651">
            <v>0</v>
          </cell>
          <cell r="R651">
            <v>44422</v>
          </cell>
          <cell r="S651">
            <v>0</v>
          </cell>
          <cell r="T651">
            <v>34766</v>
          </cell>
          <cell r="U651">
            <v>0</v>
          </cell>
          <cell r="V651">
            <v>25107</v>
          </cell>
          <cell r="W651">
            <v>103523</v>
          </cell>
          <cell r="X651">
            <v>99247</v>
          </cell>
          <cell r="Y651">
            <v>93292</v>
          </cell>
          <cell r="Z651">
            <v>8607</v>
          </cell>
          <cell r="AA651">
            <v>82858</v>
          </cell>
          <cell r="AB651">
            <v>109436</v>
          </cell>
          <cell r="AC651">
            <v>103523</v>
          </cell>
          <cell r="AD651">
            <v>99247</v>
          </cell>
          <cell r="AE651">
            <v>93292</v>
          </cell>
          <cell r="AF651">
            <v>90050</v>
          </cell>
          <cell r="AG651">
            <v>80490</v>
          </cell>
          <cell r="AH651">
            <v>71829</v>
          </cell>
          <cell r="AI651">
            <v>62425</v>
          </cell>
          <cell r="AJ651">
            <v>53089</v>
          </cell>
          <cell r="AK651">
            <v>44422</v>
          </cell>
          <cell r="AL651">
            <v>44011</v>
          </cell>
          <cell r="AM651">
            <v>34541</v>
          </cell>
          <cell r="AN651">
            <v>26254</v>
          </cell>
          <cell r="AO651">
            <v>99564</v>
          </cell>
          <cell r="AP651">
            <v>8185</v>
          </cell>
          <cell r="AQ651">
            <v>110658</v>
          </cell>
          <cell r="AR651">
            <v>99564</v>
          </cell>
          <cell r="AS651">
            <v>90059</v>
          </cell>
          <cell r="AT651">
            <v>80849</v>
          </cell>
          <cell r="AU651">
            <v>71253</v>
          </cell>
          <cell r="AV651">
            <v>61523</v>
          </cell>
          <cell r="AW651">
            <v>52465</v>
          </cell>
          <cell r="AX651">
            <v>43392</v>
          </cell>
          <cell r="AY651">
            <v>33861</v>
          </cell>
          <cell r="AZ651">
            <v>25470</v>
          </cell>
          <cell r="BA651">
            <v>15240</v>
          </cell>
          <cell r="BB651">
            <v>85082</v>
          </cell>
          <cell r="BC651">
            <v>104755</v>
          </cell>
          <cell r="BD651">
            <v>94102</v>
          </cell>
          <cell r="BE651">
            <v>85082</v>
          </cell>
          <cell r="BF651">
            <v>76239</v>
          </cell>
          <cell r="BG651">
            <v>67279</v>
          </cell>
          <cell r="BH651">
            <v>58501</v>
          </cell>
          <cell r="BI651">
            <v>49714</v>
          </cell>
          <cell r="BJ651">
            <v>41100</v>
          </cell>
          <cell r="BK651">
            <v>32472</v>
          </cell>
          <cell r="BL651">
            <v>24466</v>
          </cell>
          <cell r="BM651">
            <v>16101</v>
          </cell>
          <cell r="BN651">
            <v>7458</v>
          </cell>
          <cell r="BO651">
            <v>85082</v>
          </cell>
          <cell r="BP651">
            <v>103438</v>
          </cell>
          <cell r="BQ651">
            <v>92929</v>
          </cell>
          <cell r="BR651">
            <v>85082</v>
          </cell>
          <cell r="BS651">
            <v>84554</v>
          </cell>
          <cell r="BT651">
            <v>75787</v>
          </cell>
          <cell r="BU651">
            <v>67102</v>
          </cell>
          <cell r="BV651">
            <v>41452</v>
          </cell>
          <cell r="BW651">
            <v>58973</v>
          </cell>
          <cell r="BX651">
            <v>49717</v>
          </cell>
          <cell r="BY651">
            <v>41452</v>
          </cell>
          <cell r="BZ651">
            <v>32119</v>
          </cell>
          <cell r="CA651">
            <v>7782</v>
          </cell>
          <cell r="CB651">
            <v>24719</v>
          </cell>
          <cell r="CC651">
            <v>97863</v>
          </cell>
          <cell r="CD651">
            <v>7782</v>
          </cell>
          <cell r="CE651">
            <v>84554</v>
          </cell>
          <cell r="CF651">
            <v>97863</v>
          </cell>
          <cell r="CG651">
            <v>88065</v>
          </cell>
          <cell r="CH651">
            <v>84554</v>
          </cell>
          <cell r="CI651">
            <v>71679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98811</v>
          </cell>
          <cell r="CP651">
            <v>0</v>
          </cell>
          <cell r="CQ651">
            <v>0</v>
          </cell>
          <cell r="CR651">
            <v>98811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62403</v>
          </cell>
          <cell r="DB651">
            <v>0</v>
          </cell>
          <cell r="DC651">
            <v>0</v>
          </cell>
          <cell r="DD651">
            <v>62403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48984</v>
          </cell>
          <cell r="DN651">
            <v>0</v>
          </cell>
          <cell r="DO651">
            <v>0</v>
          </cell>
          <cell r="DP651">
            <v>48984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</row>
        <row r="652">
          <cell r="A652" t="str">
            <v>BancolombiaIndPubRAMiles MM Col$Pagos y recaudos, neto</v>
          </cell>
          <cell r="C652" t="str">
            <v>BancolombiaIndPub</v>
          </cell>
          <cell r="D652" t="str">
            <v>R</v>
          </cell>
          <cell r="E652" t="str">
            <v>A</v>
          </cell>
          <cell r="F652" t="str">
            <v>Miles MM Col$</v>
          </cell>
          <cell r="H652" t="str">
            <v>Pagos y recaudos, neto</v>
          </cell>
          <cell r="I652">
            <v>145469</v>
          </cell>
          <cell r="J652">
            <v>187310</v>
          </cell>
          <cell r="K652">
            <v>0</v>
          </cell>
          <cell r="L652">
            <v>166165</v>
          </cell>
          <cell r="M652">
            <v>0</v>
          </cell>
          <cell r="N652">
            <v>79586</v>
          </cell>
          <cell r="O652">
            <v>145469</v>
          </cell>
          <cell r="P652">
            <v>122551</v>
          </cell>
          <cell r="Q652">
            <v>0</v>
          </cell>
          <cell r="R652">
            <v>101309</v>
          </cell>
          <cell r="S652">
            <v>0</v>
          </cell>
          <cell r="T652">
            <v>79586</v>
          </cell>
          <cell r="U652">
            <v>0</v>
          </cell>
          <cell r="V652">
            <v>56295</v>
          </cell>
          <cell r="W652">
            <v>231568</v>
          </cell>
          <cell r="X652">
            <v>210921</v>
          </cell>
          <cell r="Y652">
            <v>209850</v>
          </cell>
          <cell r="Z652">
            <v>18339</v>
          </cell>
          <cell r="AA652">
            <v>187310</v>
          </cell>
          <cell r="AB652">
            <v>234183</v>
          </cell>
          <cell r="AC652">
            <v>231568</v>
          </cell>
          <cell r="AD652">
            <v>210921</v>
          </cell>
          <cell r="AE652">
            <v>209850</v>
          </cell>
          <cell r="AF652">
            <v>190470</v>
          </cell>
          <cell r="AG652">
            <v>169696</v>
          </cell>
          <cell r="AH652">
            <v>150756</v>
          </cell>
          <cell r="AI652">
            <v>129741</v>
          </cell>
          <cell r="AJ652">
            <v>109814</v>
          </cell>
          <cell r="AK652">
            <v>101309</v>
          </cell>
          <cell r="AL652">
            <v>90133</v>
          </cell>
          <cell r="AM652">
            <v>70912</v>
          </cell>
          <cell r="AN652">
            <v>54202</v>
          </cell>
          <cell r="AO652">
            <v>185558</v>
          </cell>
          <cell r="AP652">
            <v>15920</v>
          </cell>
          <cell r="AQ652">
            <v>205340</v>
          </cell>
          <cell r="AR652">
            <v>185558</v>
          </cell>
          <cell r="AS652">
            <v>167850</v>
          </cell>
          <cell r="AT652">
            <v>150377</v>
          </cell>
          <cell r="AU652">
            <v>133521</v>
          </cell>
          <cell r="AV652">
            <v>115908</v>
          </cell>
          <cell r="AW652">
            <v>99138</v>
          </cell>
          <cell r="AX652">
            <v>81565</v>
          </cell>
          <cell r="AY652">
            <v>63038</v>
          </cell>
          <cell r="AZ652">
            <v>48291</v>
          </cell>
          <cell r="BA652">
            <v>32686</v>
          </cell>
          <cell r="BB652">
            <v>167123</v>
          </cell>
          <cell r="BC652">
            <v>207331</v>
          </cell>
          <cell r="BD652">
            <v>185288</v>
          </cell>
          <cell r="BE652">
            <v>167123</v>
          </cell>
          <cell r="BF652">
            <v>149927</v>
          </cell>
          <cell r="BG652">
            <v>133386</v>
          </cell>
          <cell r="BH652">
            <v>114988</v>
          </cell>
          <cell r="BI652">
            <v>98261</v>
          </cell>
          <cell r="BJ652">
            <v>81732</v>
          </cell>
          <cell r="BK652">
            <v>65125</v>
          </cell>
          <cell r="BL652">
            <v>50383</v>
          </cell>
          <cell r="BM652">
            <v>29448</v>
          </cell>
          <cell r="BN652">
            <v>18723</v>
          </cell>
          <cell r="BO652">
            <v>167123</v>
          </cell>
          <cell r="BP652">
            <v>166529</v>
          </cell>
          <cell r="BQ652">
            <v>149822</v>
          </cell>
          <cell r="BR652">
            <v>167123</v>
          </cell>
          <cell r="BS652">
            <v>135355</v>
          </cell>
          <cell r="BT652">
            <v>120999</v>
          </cell>
          <cell r="BU652">
            <v>104537</v>
          </cell>
          <cell r="BV652">
            <v>64084</v>
          </cell>
          <cell r="BW652">
            <v>93301</v>
          </cell>
          <cell r="BX652">
            <v>77796</v>
          </cell>
          <cell r="BY652">
            <v>64084</v>
          </cell>
          <cell r="BZ652">
            <v>51076</v>
          </cell>
          <cell r="CA652">
            <v>11840</v>
          </cell>
          <cell r="CB652">
            <v>37123</v>
          </cell>
          <cell r="CC652">
            <v>139023</v>
          </cell>
          <cell r="CD652">
            <v>11840</v>
          </cell>
          <cell r="CE652">
            <v>135355</v>
          </cell>
          <cell r="CF652">
            <v>139023</v>
          </cell>
          <cell r="CG652">
            <v>125782</v>
          </cell>
          <cell r="CH652">
            <v>135355</v>
          </cell>
          <cell r="CI652">
            <v>102623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112617</v>
          </cell>
          <cell r="CP652">
            <v>0</v>
          </cell>
          <cell r="CQ652">
            <v>0</v>
          </cell>
          <cell r="CR652">
            <v>112617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74708</v>
          </cell>
          <cell r="DB652">
            <v>0</v>
          </cell>
          <cell r="DC652">
            <v>0</v>
          </cell>
          <cell r="DD652">
            <v>74708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56670</v>
          </cell>
          <cell r="DN652">
            <v>0</v>
          </cell>
          <cell r="DO652">
            <v>0</v>
          </cell>
          <cell r="DP652">
            <v>5667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</row>
        <row r="653">
          <cell r="A653" t="str">
            <v>BancolombiaIndPubRAMiles MM Col$Comisiones de establecimientos afiliados, neto</v>
          </cell>
          <cell r="C653" t="str">
            <v>BancolombiaIndPub</v>
          </cell>
          <cell r="D653" t="str">
            <v>R</v>
          </cell>
          <cell r="E653" t="str">
            <v>A</v>
          </cell>
          <cell r="F653" t="str">
            <v>Miles MM Col$</v>
          </cell>
          <cell r="H653" t="str">
            <v>Comisiones de establecimientos afiliados, neto</v>
          </cell>
          <cell r="I653">
            <v>2939</v>
          </cell>
          <cell r="J653">
            <v>5617</v>
          </cell>
          <cell r="K653">
            <v>0</v>
          </cell>
          <cell r="L653">
            <v>4446</v>
          </cell>
          <cell r="M653">
            <v>0</v>
          </cell>
          <cell r="N653">
            <v>-61</v>
          </cell>
          <cell r="O653">
            <v>2939</v>
          </cell>
          <cell r="P653">
            <v>3120</v>
          </cell>
          <cell r="Q653">
            <v>0</v>
          </cell>
          <cell r="R653">
            <v>1396</v>
          </cell>
          <cell r="S653">
            <v>0</v>
          </cell>
          <cell r="T653">
            <v>-61</v>
          </cell>
          <cell r="U653">
            <v>0</v>
          </cell>
          <cell r="V653">
            <v>-99</v>
          </cell>
          <cell r="W653">
            <v>6535</v>
          </cell>
          <cell r="X653">
            <v>7950</v>
          </cell>
          <cell r="Y653">
            <v>5884</v>
          </cell>
          <cell r="Z653">
            <v>-1075</v>
          </cell>
          <cell r="AA653">
            <v>5617</v>
          </cell>
          <cell r="AB653">
            <v>9954</v>
          </cell>
          <cell r="AC653">
            <v>6535</v>
          </cell>
          <cell r="AD653">
            <v>7950</v>
          </cell>
          <cell r="AE653">
            <v>5884</v>
          </cell>
          <cell r="AF653">
            <v>7167</v>
          </cell>
          <cell r="AG653">
            <v>6701</v>
          </cell>
          <cell r="AH653">
            <v>5274</v>
          </cell>
          <cell r="AI653">
            <v>4261</v>
          </cell>
          <cell r="AJ653">
            <v>3941</v>
          </cell>
          <cell r="AK653">
            <v>1396</v>
          </cell>
          <cell r="AL653">
            <v>2791</v>
          </cell>
          <cell r="AM653">
            <v>1779</v>
          </cell>
          <cell r="AN653">
            <v>1293</v>
          </cell>
          <cell r="AO653">
            <v>15549</v>
          </cell>
          <cell r="AP653">
            <v>320</v>
          </cell>
          <cell r="AQ653">
            <v>18942</v>
          </cell>
          <cell r="AR653">
            <v>15549</v>
          </cell>
          <cell r="AS653">
            <v>14015</v>
          </cell>
          <cell r="AT653">
            <v>12701</v>
          </cell>
          <cell r="AU653">
            <v>10682</v>
          </cell>
          <cell r="AV653">
            <v>9777</v>
          </cell>
          <cell r="AW653">
            <v>8637</v>
          </cell>
          <cell r="AX653">
            <v>6595</v>
          </cell>
          <cell r="AY653">
            <v>4709</v>
          </cell>
          <cell r="AZ653">
            <v>2767</v>
          </cell>
          <cell r="BA653">
            <v>1948</v>
          </cell>
          <cell r="BB653">
            <v>11415</v>
          </cell>
          <cell r="BC653">
            <v>17369</v>
          </cell>
          <cell r="BD653">
            <v>13289</v>
          </cell>
          <cell r="BE653">
            <v>11415</v>
          </cell>
          <cell r="BF653">
            <v>10312</v>
          </cell>
          <cell r="BG653">
            <v>9053</v>
          </cell>
          <cell r="BH653">
            <v>7729</v>
          </cell>
          <cell r="BI653">
            <v>6880</v>
          </cell>
          <cell r="BJ653">
            <v>5520</v>
          </cell>
          <cell r="BK653">
            <v>4293</v>
          </cell>
          <cell r="BL653">
            <v>3391</v>
          </cell>
          <cell r="BM653">
            <v>1250</v>
          </cell>
          <cell r="BN653">
            <v>1003</v>
          </cell>
          <cell r="BO653">
            <v>11415</v>
          </cell>
          <cell r="BP653">
            <v>12117</v>
          </cell>
          <cell r="BQ653">
            <v>11595</v>
          </cell>
          <cell r="BR653">
            <v>11415</v>
          </cell>
          <cell r="BS653">
            <v>9741</v>
          </cell>
          <cell r="BT653">
            <v>8632</v>
          </cell>
          <cell r="BU653">
            <v>7788</v>
          </cell>
          <cell r="BV653">
            <v>3690</v>
          </cell>
          <cell r="BW653">
            <v>6546</v>
          </cell>
          <cell r="BX653">
            <v>5058</v>
          </cell>
          <cell r="BY653">
            <v>3690</v>
          </cell>
          <cell r="BZ653">
            <v>3261</v>
          </cell>
          <cell r="CA653">
            <v>189</v>
          </cell>
          <cell r="CB653">
            <v>2597</v>
          </cell>
          <cell r="CC653">
            <v>14547</v>
          </cell>
          <cell r="CD653">
            <v>189</v>
          </cell>
          <cell r="CE653">
            <v>9741</v>
          </cell>
          <cell r="CF653">
            <v>14547</v>
          </cell>
          <cell r="CG653">
            <v>10450</v>
          </cell>
          <cell r="CH653">
            <v>9741</v>
          </cell>
          <cell r="CI653">
            <v>7727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19572</v>
          </cell>
          <cell r="CP653">
            <v>0</v>
          </cell>
          <cell r="CQ653">
            <v>0</v>
          </cell>
          <cell r="CR653">
            <v>19572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8150</v>
          </cell>
          <cell r="DB653">
            <v>0</v>
          </cell>
          <cell r="DC653">
            <v>0</v>
          </cell>
          <cell r="DD653">
            <v>815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10076</v>
          </cell>
          <cell r="DN653">
            <v>0</v>
          </cell>
          <cell r="DO653">
            <v>0</v>
          </cell>
          <cell r="DP653">
            <v>10076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</row>
        <row r="654">
          <cell r="A654" t="str">
            <v>BancolombiaIndPubRAMiles MM Col$Comisiones  tarjeta débito y crédito, neto</v>
          </cell>
          <cell r="C654" t="str">
            <v>BancolombiaIndPub</v>
          </cell>
          <cell r="D654" t="str">
            <v>R</v>
          </cell>
          <cell r="E654" t="str">
            <v>A</v>
          </cell>
          <cell r="F654" t="str">
            <v>Miles MM Col$</v>
          </cell>
          <cell r="H654" t="str">
            <v>Comisiones  tarjeta débito y crédito, neto</v>
          </cell>
          <cell r="I654">
            <v>257367</v>
          </cell>
          <cell r="J654">
            <v>342669</v>
          </cell>
          <cell r="K654">
            <v>0</v>
          </cell>
          <cell r="L654">
            <v>304277</v>
          </cell>
          <cell r="M654">
            <v>0</v>
          </cell>
          <cell r="N654">
            <v>147886</v>
          </cell>
          <cell r="O654">
            <v>257367</v>
          </cell>
          <cell r="P654">
            <v>224409</v>
          </cell>
          <cell r="Q654">
            <v>0</v>
          </cell>
          <cell r="R654">
            <v>185743</v>
          </cell>
          <cell r="S654">
            <v>0</v>
          </cell>
          <cell r="T654">
            <v>147886</v>
          </cell>
          <cell r="U654">
            <v>0</v>
          </cell>
          <cell r="V654">
            <v>109472</v>
          </cell>
          <cell r="W654">
            <v>421048</v>
          </cell>
          <cell r="X654">
            <v>381825</v>
          </cell>
          <cell r="Y654">
            <v>382536</v>
          </cell>
          <cell r="Z654">
            <v>34102</v>
          </cell>
          <cell r="AA654">
            <v>342669</v>
          </cell>
          <cell r="AB654">
            <v>421054</v>
          </cell>
          <cell r="AC654">
            <v>421048</v>
          </cell>
          <cell r="AD654">
            <v>381825</v>
          </cell>
          <cell r="AE654">
            <v>382536</v>
          </cell>
          <cell r="AF654">
            <v>348236</v>
          </cell>
          <cell r="AG654">
            <v>317626</v>
          </cell>
          <cell r="AH654">
            <v>283337</v>
          </cell>
          <cell r="AI654">
            <v>246731</v>
          </cell>
          <cell r="AJ654">
            <v>211441</v>
          </cell>
          <cell r="AK654">
            <v>185743</v>
          </cell>
          <cell r="AL654">
            <v>170356</v>
          </cell>
          <cell r="AM654">
            <v>134836</v>
          </cell>
          <cell r="AN654">
            <v>98981</v>
          </cell>
          <cell r="AO654">
            <v>382747</v>
          </cell>
          <cell r="AP654">
            <v>31667</v>
          </cell>
          <cell r="AQ654">
            <v>414789</v>
          </cell>
          <cell r="AR654">
            <v>382747</v>
          </cell>
          <cell r="AS654">
            <v>346469</v>
          </cell>
          <cell r="AT654">
            <v>300277</v>
          </cell>
          <cell r="AU654">
            <v>266782</v>
          </cell>
          <cell r="AV654">
            <v>231537</v>
          </cell>
          <cell r="AW654">
            <v>200271</v>
          </cell>
          <cell r="AX654">
            <v>166665</v>
          </cell>
          <cell r="AY654">
            <v>133631</v>
          </cell>
          <cell r="AZ654">
            <v>100104</v>
          </cell>
          <cell r="BA654">
            <v>61135</v>
          </cell>
          <cell r="BB654">
            <v>322357</v>
          </cell>
          <cell r="BC654">
            <v>383880</v>
          </cell>
          <cell r="BD654">
            <v>354574</v>
          </cell>
          <cell r="BE654">
            <v>322357</v>
          </cell>
          <cell r="BF654">
            <v>289358</v>
          </cell>
          <cell r="BG654">
            <v>257313</v>
          </cell>
          <cell r="BH654">
            <v>223917</v>
          </cell>
          <cell r="BI654">
            <v>190780</v>
          </cell>
          <cell r="BJ654">
            <v>156929</v>
          </cell>
          <cell r="BK654">
            <v>125018</v>
          </cell>
          <cell r="BL654">
            <v>95032</v>
          </cell>
          <cell r="BM654">
            <v>66202</v>
          </cell>
          <cell r="BN654">
            <v>32492</v>
          </cell>
          <cell r="BO654">
            <v>322357</v>
          </cell>
          <cell r="BP654">
            <v>374855</v>
          </cell>
          <cell r="BQ654">
            <v>338638</v>
          </cell>
          <cell r="BR654">
            <v>322357</v>
          </cell>
          <cell r="BS654">
            <v>308190</v>
          </cell>
          <cell r="BT654">
            <v>277784</v>
          </cell>
          <cell r="BU654">
            <v>246521</v>
          </cell>
          <cell r="BV654">
            <v>153862</v>
          </cell>
          <cell r="BW654">
            <v>216710</v>
          </cell>
          <cell r="BX654">
            <v>186479</v>
          </cell>
          <cell r="BY654">
            <v>153862</v>
          </cell>
          <cell r="BZ654">
            <v>122876</v>
          </cell>
          <cell r="CA654">
            <v>27535</v>
          </cell>
          <cell r="CB654">
            <v>92808</v>
          </cell>
          <cell r="CC654">
            <v>326083</v>
          </cell>
          <cell r="CD654">
            <v>27535</v>
          </cell>
          <cell r="CE654">
            <v>308190</v>
          </cell>
          <cell r="CF654">
            <v>326083</v>
          </cell>
          <cell r="CG654">
            <v>294868</v>
          </cell>
          <cell r="CH654">
            <v>308190</v>
          </cell>
          <cell r="CI654">
            <v>241988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257131</v>
          </cell>
          <cell r="CP654">
            <v>0</v>
          </cell>
          <cell r="CQ654">
            <v>0</v>
          </cell>
          <cell r="CR654">
            <v>257131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238898</v>
          </cell>
          <cell r="DB654">
            <v>0</v>
          </cell>
          <cell r="DC654">
            <v>0</v>
          </cell>
          <cell r="DD654">
            <v>238898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205606</v>
          </cell>
          <cell r="DN654">
            <v>0</v>
          </cell>
          <cell r="DO654">
            <v>0</v>
          </cell>
          <cell r="DP654">
            <v>205606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</row>
        <row r="655">
          <cell r="A655" t="str">
            <v>BancolombiaIndPubRAMiles MM Col$Chequeras, neto</v>
          </cell>
          <cell r="C655" t="str">
            <v>BancolombiaIndPub</v>
          </cell>
          <cell r="D655" t="str">
            <v>R</v>
          </cell>
          <cell r="E655" t="str">
            <v>A</v>
          </cell>
          <cell r="F655" t="str">
            <v>Miles MM Col$</v>
          </cell>
          <cell r="H655" t="str">
            <v>Chequeras, neto</v>
          </cell>
          <cell r="I655">
            <v>34758</v>
          </cell>
          <cell r="J655">
            <v>52089</v>
          </cell>
          <cell r="K655">
            <v>0</v>
          </cell>
          <cell r="L655">
            <v>46383</v>
          </cell>
          <cell r="M655">
            <v>0</v>
          </cell>
          <cell r="N655">
            <v>22839</v>
          </cell>
          <cell r="O655">
            <v>34758</v>
          </cell>
          <cell r="P655">
            <v>34697</v>
          </cell>
          <cell r="Q655">
            <v>0</v>
          </cell>
          <cell r="R655">
            <v>29087</v>
          </cell>
          <cell r="S655">
            <v>0</v>
          </cell>
          <cell r="T655">
            <v>22839</v>
          </cell>
          <cell r="U655">
            <v>0</v>
          </cell>
          <cell r="V655">
            <v>16649</v>
          </cell>
          <cell r="W655">
            <v>63344</v>
          </cell>
          <cell r="X655">
            <v>66090</v>
          </cell>
          <cell r="Y655">
            <v>58025</v>
          </cell>
          <cell r="Z655">
            <v>5595</v>
          </cell>
          <cell r="AA655">
            <v>52089</v>
          </cell>
          <cell r="AB655">
            <v>71892</v>
          </cell>
          <cell r="AC655">
            <v>63344</v>
          </cell>
          <cell r="AD655">
            <v>66090</v>
          </cell>
          <cell r="AE655">
            <v>58025</v>
          </cell>
          <cell r="AF655">
            <v>60185</v>
          </cell>
          <cell r="AG655">
            <v>54225</v>
          </cell>
          <cell r="AH655">
            <v>48340</v>
          </cell>
          <cell r="AI655">
            <v>42366</v>
          </cell>
          <cell r="AJ655">
            <v>36444</v>
          </cell>
          <cell r="AK655">
            <v>29087</v>
          </cell>
          <cell r="AL655">
            <v>30428</v>
          </cell>
          <cell r="AM655">
            <v>23786</v>
          </cell>
          <cell r="AN655">
            <v>18330</v>
          </cell>
          <cell r="AO655">
            <v>67169</v>
          </cell>
          <cell r="AP655">
            <v>4549</v>
          </cell>
          <cell r="AQ655">
            <v>73727</v>
          </cell>
          <cell r="AR655">
            <v>67169</v>
          </cell>
          <cell r="AS655">
            <v>60204</v>
          </cell>
          <cell r="AT655">
            <v>55250</v>
          </cell>
          <cell r="AU655">
            <v>48678</v>
          </cell>
          <cell r="AV655">
            <v>42186</v>
          </cell>
          <cell r="AW655">
            <v>36025</v>
          </cell>
          <cell r="AX655">
            <v>30107</v>
          </cell>
          <cell r="AY655">
            <v>23443</v>
          </cell>
          <cell r="AZ655">
            <v>17549</v>
          </cell>
          <cell r="BA655">
            <v>10838</v>
          </cell>
          <cell r="BB655">
            <v>56898</v>
          </cell>
          <cell r="BC655">
            <v>68749</v>
          </cell>
          <cell r="BD655">
            <v>62726</v>
          </cell>
          <cell r="BE655">
            <v>56898</v>
          </cell>
          <cell r="BF655">
            <v>51380</v>
          </cell>
          <cell r="BG655">
            <v>45395</v>
          </cell>
          <cell r="BH655">
            <v>39623</v>
          </cell>
          <cell r="BI655">
            <v>34057</v>
          </cell>
          <cell r="BJ655">
            <v>28126</v>
          </cell>
          <cell r="BK655">
            <v>22605</v>
          </cell>
          <cell r="BL655">
            <v>17291</v>
          </cell>
          <cell r="BM655">
            <v>11197</v>
          </cell>
          <cell r="BN655">
            <v>5291</v>
          </cell>
          <cell r="BO655">
            <v>56898</v>
          </cell>
          <cell r="BP655">
            <v>68974</v>
          </cell>
          <cell r="BQ655">
            <v>62793</v>
          </cell>
          <cell r="BR655">
            <v>56898</v>
          </cell>
          <cell r="BS655">
            <v>57263</v>
          </cell>
          <cell r="BT655">
            <v>51819</v>
          </cell>
          <cell r="BU655">
            <v>45661</v>
          </cell>
          <cell r="BV655">
            <v>28440</v>
          </cell>
          <cell r="BW655">
            <v>40341</v>
          </cell>
          <cell r="BX655">
            <v>34172</v>
          </cell>
          <cell r="BY655">
            <v>28440</v>
          </cell>
          <cell r="BZ655">
            <v>23849</v>
          </cell>
          <cell r="CA655">
            <v>5188</v>
          </cell>
          <cell r="CB655">
            <v>16821</v>
          </cell>
          <cell r="CC655">
            <v>67463</v>
          </cell>
          <cell r="CD655">
            <v>5188</v>
          </cell>
          <cell r="CE655">
            <v>57263</v>
          </cell>
          <cell r="CF655">
            <v>67463</v>
          </cell>
          <cell r="CG655">
            <v>61198</v>
          </cell>
          <cell r="CH655">
            <v>57263</v>
          </cell>
          <cell r="CI655">
            <v>5051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66885</v>
          </cell>
          <cell r="CP655">
            <v>0</v>
          </cell>
          <cell r="CQ655">
            <v>0</v>
          </cell>
          <cell r="CR655">
            <v>66885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60261</v>
          </cell>
          <cell r="DB655">
            <v>0</v>
          </cell>
          <cell r="DC655">
            <v>0</v>
          </cell>
          <cell r="DD655">
            <v>60261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54958</v>
          </cell>
          <cell r="DN655">
            <v>0</v>
          </cell>
          <cell r="DO655">
            <v>0</v>
          </cell>
          <cell r="DP655">
            <v>54958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  <cell r="DW655">
            <v>0</v>
          </cell>
          <cell r="DX655">
            <v>0</v>
          </cell>
          <cell r="DY655">
            <v>0</v>
          </cell>
          <cell r="DZ655">
            <v>0</v>
          </cell>
          <cell r="EA655">
            <v>0</v>
          </cell>
          <cell r="EB655">
            <v>0</v>
          </cell>
          <cell r="EC655">
            <v>0</v>
          </cell>
          <cell r="ED655">
            <v>0</v>
          </cell>
          <cell r="EE655">
            <v>0</v>
          </cell>
          <cell r="EF655">
            <v>0</v>
          </cell>
          <cell r="EG655">
            <v>0</v>
          </cell>
          <cell r="EH655">
            <v>0</v>
          </cell>
        </row>
        <row r="656">
          <cell r="A656" t="str">
            <v>BancolombiaIndPubRAMiles MM Col$Servicios de almacenaje</v>
          </cell>
          <cell r="C656" t="str">
            <v>BancolombiaIndPub</v>
          </cell>
          <cell r="D656" t="str">
            <v>R</v>
          </cell>
          <cell r="E656" t="str">
            <v>A</v>
          </cell>
          <cell r="F656" t="str">
            <v>Miles MM Col$</v>
          </cell>
          <cell r="H656" t="str">
            <v>Servicios de almacenaje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0</v>
          </cell>
        </row>
        <row r="657">
          <cell r="A657" t="str">
            <v>BancolombiaIndPubRAMiles MM Col$Comisiones de actividades fiduciarias</v>
          </cell>
          <cell r="C657" t="str">
            <v>BancolombiaIndPub</v>
          </cell>
          <cell r="D657" t="str">
            <v>R</v>
          </cell>
          <cell r="E657" t="str">
            <v>A</v>
          </cell>
          <cell r="F657" t="str">
            <v>Miles MM Col$</v>
          </cell>
          <cell r="H657" t="str">
            <v>Comisiones de actividades fiduciarias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  <cell r="DW657">
            <v>0</v>
          </cell>
          <cell r="DX657">
            <v>0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0</v>
          </cell>
        </row>
        <row r="658">
          <cell r="A658" t="str">
            <v>BancolombiaIndPubRAMiles MM Col$Remesas, neto</v>
          </cell>
          <cell r="C658" t="str">
            <v>BancolombiaIndPub</v>
          </cell>
          <cell r="D658" t="str">
            <v>R</v>
          </cell>
          <cell r="E658" t="str">
            <v>A</v>
          </cell>
          <cell r="F658" t="str">
            <v>Miles MM Col$</v>
          </cell>
          <cell r="H658" t="str">
            <v>Remesas, neto</v>
          </cell>
          <cell r="I658">
            <v>3094</v>
          </cell>
          <cell r="J658">
            <v>4202</v>
          </cell>
          <cell r="K658">
            <v>0</v>
          </cell>
          <cell r="L658">
            <v>3697</v>
          </cell>
          <cell r="M658">
            <v>0</v>
          </cell>
          <cell r="N658">
            <v>1828</v>
          </cell>
          <cell r="O658">
            <v>3094</v>
          </cell>
          <cell r="P658">
            <v>2690</v>
          </cell>
          <cell r="Q658">
            <v>0</v>
          </cell>
          <cell r="R658">
            <v>2263</v>
          </cell>
          <cell r="S658">
            <v>0</v>
          </cell>
          <cell r="T658">
            <v>1828</v>
          </cell>
          <cell r="U658">
            <v>0</v>
          </cell>
          <cell r="V658">
            <v>1414</v>
          </cell>
          <cell r="W658">
            <v>5258</v>
          </cell>
          <cell r="X658">
            <v>6289</v>
          </cell>
          <cell r="Y658">
            <v>4763</v>
          </cell>
          <cell r="Z658">
            <v>521</v>
          </cell>
          <cell r="AA658">
            <v>4202</v>
          </cell>
          <cell r="AB658">
            <v>6914</v>
          </cell>
          <cell r="AC658">
            <v>5258</v>
          </cell>
          <cell r="AD658">
            <v>6289</v>
          </cell>
          <cell r="AE658">
            <v>4763</v>
          </cell>
          <cell r="AF658">
            <v>5720</v>
          </cell>
          <cell r="AG658">
            <v>5132</v>
          </cell>
          <cell r="AH658">
            <v>4629</v>
          </cell>
          <cell r="AI658">
            <v>4081</v>
          </cell>
          <cell r="AJ658">
            <v>3511</v>
          </cell>
          <cell r="AK658">
            <v>2263</v>
          </cell>
          <cell r="AL658">
            <v>2933</v>
          </cell>
          <cell r="AM658">
            <v>2325</v>
          </cell>
          <cell r="AN658">
            <v>1762</v>
          </cell>
          <cell r="AO658">
            <v>7134</v>
          </cell>
          <cell r="AP658">
            <v>613</v>
          </cell>
          <cell r="AQ658">
            <v>7852</v>
          </cell>
          <cell r="AR658">
            <v>7134</v>
          </cell>
          <cell r="AS658">
            <v>6492</v>
          </cell>
          <cell r="AT658">
            <v>5855</v>
          </cell>
          <cell r="AU658">
            <v>5157</v>
          </cell>
          <cell r="AV658">
            <v>4461</v>
          </cell>
          <cell r="AW658">
            <v>3793</v>
          </cell>
          <cell r="AX658">
            <v>3157</v>
          </cell>
          <cell r="AY658">
            <v>2543</v>
          </cell>
          <cell r="AZ658">
            <v>1931</v>
          </cell>
          <cell r="BA658">
            <v>1333</v>
          </cell>
          <cell r="BB658">
            <v>5810</v>
          </cell>
          <cell r="BC658">
            <v>7236</v>
          </cell>
          <cell r="BD658">
            <v>6485</v>
          </cell>
          <cell r="BE658">
            <v>5810</v>
          </cell>
          <cell r="BF658">
            <v>5192</v>
          </cell>
          <cell r="BG658">
            <v>4557</v>
          </cell>
          <cell r="BH658">
            <v>3939</v>
          </cell>
          <cell r="BI658">
            <v>3768</v>
          </cell>
          <cell r="BJ658">
            <v>3225</v>
          </cell>
          <cell r="BK658">
            <v>2679</v>
          </cell>
          <cell r="BL658">
            <v>2163</v>
          </cell>
          <cell r="BM658">
            <v>1238</v>
          </cell>
          <cell r="BN658">
            <v>693</v>
          </cell>
          <cell r="BO658">
            <v>5810</v>
          </cell>
          <cell r="BP658">
            <v>9682</v>
          </cell>
          <cell r="BQ658">
            <v>8810</v>
          </cell>
          <cell r="BR658">
            <v>5810</v>
          </cell>
          <cell r="BS658">
            <v>8100</v>
          </cell>
          <cell r="BT658">
            <v>7304</v>
          </cell>
          <cell r="BU658">
            <v>6492</v>
          </cell>
          <cell r="BV658">
            <v>4079</v>
          </cell>
          <cell r="BW658">
            <v>5734</v>
          </cell>
          <cell r="BX658">
            <v>4843</v>
          </cell>
          <cell r="BY658">
            <v>4079</v>
          </cell>
          <cell r="BZ658">
            <v>3333</v>
          </cell>
          <cell r="CA658">
            <v>862</v>
          </cell>
          <cell r="CB658">
            <v>2512</v>
          </cell>
          <cell r="CC658">
            <v>12041</v>
          </cell>
          <cell r="CD658">
            <v>862</v>
          </cell>
          <cell r="CE658">
            <v>8100</v>
          </cell>
          <cell r="CF658">
            <v>12041</v>
          </cell>
          <cell r="CG658">
            <v>10939</v>
          </cell>
          <cell r="CH658">
            <v>8100</v>
          </cell>
          <cell r="CI658">
            <v>913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10316</v>
          </cell>
          <cell r="CP658">
            <v>0</v>
          </cell>
          <cell r="CQ658">
            <v>0</v>
          </cell>
          <cell r="CR658">
            <v>10316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11040</v>
          </cell>
          <cell r="DB658">
            <v>0</v>
          </cell>
          <cell r="DC658">
            <v>0</v>
          </cell>
          <cell r="DD658">
            <v>1104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10579</v>
          </cell>
          <cell r="DN658">
            <v>0</v>
          </cell>
          <cell r="DO658">
            <v>0</v>
          </cell>
          <cell r="DP658">
            <v>10579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0</v>
          </cell>
        </row>
        <row r="659">
          <cell r="A659" t="str">
            <v>BancolombiaIndPubRAMiles MM Col$Operaciones internacionales, neto</v>
          </cell>
          <cell r="C659" t="str">
            <v>BancolombiaIndPub</v>
          </cell>
          <cell r="D659" t="str">
            <v>R</v>
          </cell>
          <cell r="E659" t="str">
            <v>A</v>
          </cell>
          <cell r="F659" t="str">
            <v>Miles MM Col$</v>
          </cell>
          <cell r="H659" t="str">
            <v>Operaciones internacionales, neto</v>
          </cell>
          <cell r="I659">
            <v>25259</v>
          </cell>
          <cell r="J659">
            <v>24989</v>
          </cell>
          <cell r="K659">
            <v>0</v>
          </cell>
          <cell r="L659">
            <v>25445</v>
          </cell>
          <cell r="M659">
            <v>0</v>
          </cell>
          <cell r="N659">
            <v>10966</v>
          </cell>
          <cell r="O659">
            <v>25259</v>
          </cell>
          <cell r="P659">
            <v>16217</v>
          </cell>
          <cell r="Q659">
            <v>0</v>
          </cell>
          <cell r="R659">
            <v>12864</v>
          </cell>
          <cell r="S659">
            <v>0</v>
          </cell>
          <cell r="T659">
            <v>10966</v>
          </cell>
          <cell r="U659">
            <v>0</v>
          </cell>
          <cell r="V659">
            <v>10572</v>
          </cell>
          <cell r="W659">
            <v>31083</v>
          </cell>
          <cell r="X659">
            <v>45139</v>
          </cell>
          <cell r="Y659">
            <v>27178</v>
          </cell>
          <cell r="Z659">
            <v>4606</v>
          </cell>
          <cell r="AA659">
            <v>24989</v>
          </cell>
          <cell r="AB659">
            <v>52432</v>
          </cell>
          <cell r="AC659">
            <v>31083</v>
          </cell>
          <cell r="AD659">
            <v>45139</v>
          </cell>
          <cell r="AE659">
            <v>27178</v>
          </cell>
          <cell r="AF659">
            <v>41148</v>
          </cell>
          <cell r="AG659">
            <v>33867</v>
          </cell>
          <cell r="AH659">
            <v>28609</v>
          </cell>
          <cell r="AI659">
            <v>24120</v>
          </cell>
          <cell r="AJ659">
            <v>19903</v>
          </cell>
          <cell r="AK659">
            <v>12864</v>
          </cell>
          <cell r="AL659">
            <v>16270</v>
          </cell>
          <cell r="AM659">
            <v>13451</v>
          </cell>
          <cell r="AN659">
            <v>10922</v>
          </cell>
          <cell r="AO659">
            <v>40313</v>
          </cell>
          <cell r="AP659">
            <v>3123</v>
          </cell>
          <cell r="AQ659">
            <v>44539</v>
          </cell>
          <cell r="AR659">
            <v>40313</v>
          </cell>
          <cell r="AS659">
            <v>36492</v>
          </cell>
          <cell r="AT659">
            <v>32194</v>
          </cell>
          <cell r="AU659">
            <v>28200</v>
          </cell>
          <cell r="AV659">
            <v>24731</v>
          </cell>
          <cell r="AW659">
            <v>21192</v>
          </cell>
          <cell r="AX659">
            <v>17960</v>
          </cell>
          <cell r="AY659">
            <v>14546</v>
          </cell>
          <cell r="AZ659">
            <v>10796</v>
          </cell>
          <cell r="BA659">
            <v>5308</v>
          </cell>
          <cell r="BB659">
            <v>33188</v>
          </cell>
          <cell r="BC659">
            <v>39791</v>
          </cell>
          <cell r="BD659">
            <v>36431</v>
          </cell>
          <cell r="BE659">
            <v>33188</v>
          </cell>
          <cell r="BF659">
            <v>29798</v>
          </cell>
          <cell r="BG659">
            <v>25686</v>
          </cell>
          <cell r="BH659">
            <v>22979</v>
          </cell>
          <cell r="BI659">
            <v>19817</v>
          </cell>
          <cell r="BJ659">
            <v>15514</v>
          </cell>
          <cell r="BK659">
            <v>12649</v>
          </cell>
          <cell r="BL659">
            <v>8663</v>
          </cell>
          <cell r="BM659">
            <v>7179</v>
          </cell>
          <cell r="BN659">
            <v>2517</v>
          </cell>
          <cell r="BO659">
            <v>33188</v>
          </cell>
          <cell r="BP659">
            <v>38738</v>
          </cell>
          <cell r="BQ659">
            <v>35912</v>
          </cell>
          <cell r="BR659">
            <v>33188</v>
          </cell>
          <cell r="BS659">
            <v>33151</v>
          </cell>
          <cell r="BT659">
            <v>30340</v>
          </cell>
          <cell r="BU659">
            <v>27137</v>
          </cell>
          <cell r="BV659">
            <v>16517</v>
          </cell>
          <cell r="BW659">
            <v>22983</v>
          </cell>
          <cell r="BX659">
            <v>19164</v>
          </cell>
          <cell r="BY659">
            <v>16517</v>
          </cell>
          <cell r="BZ659">
            <v>13958</v>
          </cell>
          <cell r="CA659">
            <v>3255</v>
          </cell>
          <cell r="CB659">
            <v>10465</v>
          </cell>
          <cell r="CC659">
            <v>37430</v>
          </cell>
          <cell r="CD659">
            <v>3255</v>
          </cell>
          <cell r="CE659">
            <v>33151</v>
          </cell>
          <cell r="CF659">
            <v>37430</v>
          </cell>
          <cell r="CG659">
            <v>33911</v>
          </cell>
          <cell r="CH659">
            <v>33151</v>
          </cell>
          <cell r="CI659">
            <v>25266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33091</v>
          </cell>
          <cell r="CP659">
            <v>0</v>
          </cell>
          <cell r="CQ659">
            <v>0</v>
          </cell>
          <cell r="CR659">
            <v>33091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28089</v>
          </cell>
          <cell r="DB659">
            <v>0</v>
          </cell>
          <cell r="DC659">
            <v>0</v>
          </cell>
          <cell r="DD659">
            <v>28089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23141</v>
          </cell>
          <cell r="DN659">
            <v>0</v>
          </cell>
          <cell r="DO659">
            <v>0</v>
          </cell>
          <cell r="DP659">
            <v>23141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  <cell r="DW659">
            <v>0</v>
          </cell>
          <cell r="DX659">
            <v>0</v>
          </cell>
          <cell r="DY659">
            <v>0</v>
          </cell>
          <cell r="DZ659">
            <v>0</v>
          </cell>
          <cell r="EA659">
            <v>0</v>
          </cell>
          <cell r="EB659">
            <v>0</v>
          </cell>
          <cell r="EC659">
            <v>0</v>
          </cell>
          <cell r="ED659">
            <v>0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</row>
        <row r="660">
          <cell r="A660" t="str">
            <v>BancolombiaIndPubRAMiles MM Col$Total ingreso por comisiones y otros servicios</v>
          </cell>
          <cell r="C660" t="str">
            <v>BancolombiaIndPub</v>
          </cell>
          <cell r="D660" t="str">
            <v>R</v>
          </cell>
          <cell r="E660" t="str">
            <v>A</v>
          </cell>
          <cell r="F660" t="str">
            <v>Miles MM Col$</v>
          </cell>
          <cell r="H660" t="str">
            <v>Total ingreso por comisiones y otros servicios</v>
          </cell>
          <cell r="I660">
            <v>711270</v>
          </cell>
          <cell r="J660">
            <v>915179</v>
          </cell>
          <cell r="K660">
            <v>0</v>
          </cell>
          <cell r="L660">
            <v>812219</v>
          </cell>
          <cell r="M660">
            <v>0</v>
          </cell>
          <cell r="N660">
            <v>388894</v>
          </cell>
          <cell r="O660">
            <v>711270</v>
          </cell>
          <cell r="P660">
            <v>595735</v>
          </cell>
          <cell r="Q660">
            <v>0</v>
          </cell>
          <cell r="R660">
            <v>491916</v>
          </cell>
          <cell r="S660">
            <v>0</v>
          </cell>
          <cell r="T660">
            <v>388894</v>
          </cell>
          <cell r="U660">
            <v>0</v>
          </cell>
          <cell r="V660">
            <v>284485</v>
          </cell>
          <cell r="W660">
            <v>1125489</v>
          </cell>
          <cell r="X660">
            <v>1053146</v>
          </cell>
          <cell r="Y660">
            <v>1023144</v>
          </cell>
          <cell r="Z660">
            <v>90062</v>
          </cell>
          <cell r="AA660">
            <v>915179</v>
          </cell>
          <cell r="AB660">
            <v>1170452</v>
          </cell>
          <cell r="AC660">
            <v>1125489</v>
          </cell>
          <cell r="AD660">
            <v>1053146</v>
          </cell>
          <cell r="AE660">
            <v>1023144</v>
          </cell>
          <cell r="AF660">
            <v>956114</v>
          </cell>
          <cell r="AG660">
            <v>860148</v>
          </cell>
          <cell r="AH660">
            <v>761092</v>
          </cell>
          <cell r="AI660">
            <v>662611</v>
          </cell>
          <cell r="AJ660">
            <v>566538</v>
          </cell>
          <cell r="AK660">
            <v>491916</v>
          </cell>
          <cell r="AL660">
            <v>465572</v>
          </cell>
          <cell r="AM660">
            <v>366743</v>
          </cell>
          <cell r="AN660">
            <v>276127</v>
          </cell>
          <cell r="AO660">
            <v>1015395</v>
          </cell>
          <cell r="AP660">
            <v>83350</v>
          </cell>
          <cell r="AQ660">
            <v>1120759</v>
          </cell>
          <cell r="AR660">
            <v>1015395</v>
          </cell>
          <cell r="AS660">
            <v>919839</v>
          </cell>
          <cell r="AT660">
            <v>801595</v>
          </cell>
          <cell r="AU660">
            <v>707331</v>
          </cell>
          <cell r="AV660">
            <v>614830</v>
          </cell>
          <cell r="AW660">
            <v>525998</v>
          </cell>
          <cell r="AX660">
            <v>435466</v>
          </cell>
          <cell r="AY660">
            <v>341358</v>
          </cell>
          <cell r="AZ660">
            <v>254601</v>
          </cell>
          <cell r="BA660">
            <v>151564</v>
          </cell>
          <cell r="BB660">
            <v>836206</v>
          </cell>
          <cell r="BC660">
            <v>1023474</v>
          </cell>
          <cell r="BD660">
            <v>923509</v>
          </cell>
          <cell r="BE660">
            <v>836206</v>
          </cell>
          <cell r="BF660">
            <v>747313</v>
          </cell>
          <cell r="BG660">
            <v>663258</v>
          </cell>
          <cell r="BH660">
            <v>574926</v>
          </cell>
          <cell r="BI660">
            <v>489953</v>
          </cell>
          <cell r="BJ660">
            <v>404577</v>
          </cell>
          <cell r="BK660">
            <v>318623</v>
          </cell>
          <cell r="BL660">
            <v>239850</v>
          </cell>
          <cell r="BM660">
            <v>161431</v>
          </cell>
          <cell r="BN660">
            <v>78561</v>
          </cell>
          <cell r="BO660">
            <v>836206</v>
          </cell>
          <cell r="BP660">
            <v>944722</v>
          </cell>
          <cell r="BQ660">
            <v>854683</v>
          </cell>
          <cell r="BR660">
            <v>836206</v>
          </cell>
          <cell r="BS660">
            <v>777257</v>
          </cell>
          <cell r="BT660">
            <v>698020</v>
          </cell>
          <cell r="BU660">
            <v>618079</v>
          </cell>
          <cell r="BV660">
            <v>381245</v>
          </cell>
          <cell r="BW660">
            <v>544268</v>
          </cell>
          <cell r="BX660">
            <v>462833</v>
          </cell>
          <cell r="BY660">
            <v>381245</v>
          </cell>
          <cell r="BZ660">
            <v>301950</v>
          </cell>
          <cell r="CA660">
            <v>72194</v>
          </cell>
          <cell r="CB660">
            <v>225190</v>
          </cell>
          <cell r="CC660">
            <v>891184</v>
          </cell>
          <cell r="CD660">
            <v>72194</v>
          </cell>
          <cell r="CE660">
            <v>777257</v>
          </cell>
          <cell r="CF660">
            <v>891184</v>
          </cell>
          <cell r="CG660">
            <v>798756</v>
          </cell>
          <cell r="CH660">
            <v>777257</v>
          </cell>
          <cell r="CI660">
            <v>65462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774469.03012757003</v>
          </cell>
          <cell r="CP660">
            <v>0</v>
          </cell>
          <cell r="CQ660">
            <v>0</v>
          </cell>
          <cell r="CR660">
            <v>774469.03012757003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651765</v>
          </cell>
          <cell r="DB660">
            <v>0</v>
          </cell>
          <cell r="DC660">
            <v>0</v>
          </cell>
          <cell r="DD660">
            <v>651765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578751</v>
          </cell>
          <cell r="DN660">
            <v>0</v>
          </cell>
          <cell r="DO660">
            <v>0</v>
          </cell>
          <cell r="DP660">
            <v>578751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0</v>
          </cell>
          <cell r="DY660">
            <v>0</v>
          </cell>
          <cell r="DZ660">
            <v>0</v>
          </cell>
          <cell r="EA660">
            <v>0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</row>
        <row r="661">
          <cell r="A661" t="str">
            <v>BancolombiaIndPubRAMiles MM Col$Otros egresos por comisiones y servicios</v>
          </cell>
          <cell r="C661" t="str">
            <v>BancolombiaIndPub</v>
          </cell>
          <cell r="D661" t="str">
            <v>R</v>
          </cell>
          <cell r="E661" t="str">
            <v>A</v>
          </cell>
          <cell r="F661" t="str">
            <v>Miles MM Col$</v>
          </cell>
          <cell r="H661" t="str">
            <v>Otros egresos por comisiones y servicios</v>
          </cell>
          <cell r="I661">
            <v>-96440</v>
          </cell>
          <cell r="J661">
            <v>-140936</v>
          </cell>
          <cell r="K661">
            <v>0</v>
          </cell>
          <cell r="L661">
            <v>-122088</v>
          </cell>
          <cell r="M661">
            <v>0</v>
          </cell>
          <cell r="N661">
            <v>-62371</v>
          </cell>
          <cell r="O661">
            <v>-96440</v>
          </cell>
          <cell r="P661">
            <v>-86455</v>
          </cell>
          <cell r="Q661">
            <v>0</v>
          </cell>
          <cell r="R661">
            <v>-71168</v>
          </cell>
          <cell r="S661">
            <v>0</v>
          </cell>
          <cell r="T661">
            <v>-62371</v>
          </cell>
          <cell r="U661">
            <v>0</v>
          </cell>
          <cell r="V661">
            <v>-47120</v>
          </cell>
          <cell r="W661">
            <v>-176745</v>
          </cell>
          <cell r="X661">
            <v>-161617</v>
          </cell>
          <cell r="Y661">
            <v>-159014</v>
          </cell>
          <cell r="Z661">
            <v>-16271</v>
          </cell>
          <cell r="AA661">
            <v>-140936</v>
          </cell>
          <cell r="AB661">
            <v>-166387</v>
          </cell>
          <cell r="AC661">
            <v>-176745</v>
          </cell>
          <cell r="AD661">
            <v>-161617</v>
          </cell>
          <cell r="AE661">
            <v>-159014</v>
          </cell>
          <cell r="AF661">
            <v>-150164</v>
          </cell>
          <cell r="AG661">
            <v>-137834</v>
          </cell>
          <cell r="AH661">
            <v>-122015</v>
          </cell>
          <cell r="AI661">
            <v>-106310</v>
          </cell>
          <cell r="AJ661">
            <v>-90950</v>
          </cell>
          <cell r="AK661">
            <v>-71168</v>
          </cell>
          <cell r="AL661">
            <v>-75809</v>
          </cell>
          <cell r="AM661">
            <v>-62012</v>
          </cell>
          <cell r="AN661">
            <v>-46683</v>
          </cell>
          <cell r="AO661">
            <v>-141248</v>
          </cell>
          <cell r="AP661">
            <v>-16539</v>
          </cell>
          <cell r="AQ661">
            <v>-152054</v>
          </cell>
          <cell r="AR661">
            <v>-141248</v>
          </cell>
          <cell r="AS661">
            <v>-127719</v>
          </cell>
          <cell r="AT661">
            <v>-115725</v>
          </cell>
          <cell r="AU661">
            <v>-102260</v>
          </cell>
          <cell r="AV661">
            <v>-89239</v>
          </cell>
          <cell r="AW661">
            <v>-74549</v>
          </cell>
          <cell r="AX661">
            <v>-60098</v>
          </cell>
          <cell r="AY661">
            <v>-48035</v>
          </cell>
          <cell r="AZ661">
            <v>-36145</v>
          </cell>
          <cell r="BA661">
            <v>-16855</v>
          </cell>
          <cell r="BB661">
            <v>-96350</v>
          </cell>
          <cell r="BC661">
            <v>-118674</v>
          </cell>
          <cell r="BD661">
            <v>-105051</v>
          </cell>
          <cell r="BE661">
            <v>-96350</v>
          </cell>
          <cell r="BF661">
            <v>-87784</v>
          </cell>
          <cell r="BG661">
            <v>-78209</v>
          </cell>
          <cell r="BH661">
            <v>-68198</v>
          </cell>
          <cell r="BI661">
            <v>-57551</v>
          </cell>
          <cell r="BJ661">
            <v>-46857</v>
          </cell>
          <cell r="BK661">
            <v>-36503</v>
          </cell>
          <cell r="BL661">
            <v>-26922</v>
          </cell>
          <cell r="BM661">
            <v>-24386</v>
          </cell>
          <cell r="BN661">
            <v>-8347</v>
          </cell>
          <cell r="BO661">
            <v>-96350</v>
          </cell>
          <cell r="BP661">
            <v>-103743</v>
          </cell>
          <cell r="BQ661">
            <v>-95110</v>
          </cell>
          <cell r="BR661">
            <v>-96350</v>
          </cell>
          <cell r="BS661">
            <v>-86419</v>
          </cell>
          <cell r="BT661">
            <v>-76947</v>
          </cell>
          <cell r="BU661">
            <v>-68604</v>
          </cell>
          <cell r="BV661">
            <v>-42119</v>
          </cell>
          <cell r="BW661">
            <v>-59812</v>
          </cell>
          <cell r="BX661">
            <v>-50975</v>
          </cell>
          <cell r="BY661">
            <v>-42119</v>
          </cell>
          <cell r="BZ661">
            <v>-33816</v>
          </cell>
          <cell r="CA661">
            <v>-7839</v>
          </cell>
          <cell r="CB661">
            <v>-24852</v>
          </cell>
          <cell r="CC661">
            <v>-91230</v>
          </cell>
          <cell r="CD661">
            <v>-7839</v>
          </cell>
          <cell r="CE661">
            <v>-86419</v>
          </cell>
          <cell r="CF661">
            <v>-91230</v>
          </cell>
          <cell r="CG661">
            <v>-83951</v>
          </cell>
          <cell r="CH661">
            <v>-86419</v>
          </cell>
          <cell r="CI661">
            <v>-70066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-96452</v>
          </cell>
          <cell r="CP661">
            <v>0</v>
          </cell>
          <cell r="CQ661">
            <v>0</v>
          </cell>
          <cell r="CR661">
            <v>-96452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-83345</v>
          </cell>
          <cell r="DB661">
            <v>0</v>
          </cell>
          <cell r="DC661">
            <v>0</v>
          </cell>
          <cell r="DD661">
            <v>-83345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-55055</v>
          </cell>
          <cell r="DN661">
            <v>0</v>
          </cell>
          <cell r="DO661">
            <v>0</v>
          </cell>
          <cell r="DP661">
            <v>-55055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</row>
        <row r="662">
          <cell r="A662" t="str">
            <v>BancolombiaIndPubRAMiles MM Col$Total ingreso por comisiones y otros servicios, neto</v>
          </cell>
          <cell r="C662" t="str">
            <v>BancolombiaIndPub</v>
          </cell>
          <cell r="D662" t="str">
            <v>R</v>
          </cell>
          <cell r="E662" t="str">
            <v>A</v>
          </cell>
          <cell r="F662" t="str">
            <v>Miles MM Col$</v>
          </cell>
          <cell r="H662" t="str">
            <v>Total ingreso por comisiones y otros servicios, neto</v>
          </cell>
          <cell r="I662">
            <v>614830</v>
          </cell>
          <cell r="J662">
            <v>774243</v>
          </cell>
          <cell r="K662">
            <v>0</v>
          </cell>
          <cell r="L662">
            <v>690131</v>
          </cell>
          <cell r="M662">
            <v>0</v>
          </cell>
          <cell r="N662">
            <v>326523</v>
          </cell>
          <cell r="O662">
            <v>614830</v>
          </cell>
          <cell r="P662">
            <v>509280</v>
          </cell>
          <cell r="Q662">
            <v>0</v>
          </cell>
          <cell r="R662">
            <v>420748</v>
          </cell>
          <cell r="S662">
            <v>0</v>
          </cell>
          <cell r="T662">
            <v>326523</v>
          </cell>
          <cell r="U662">
            <v>0</v>
          </cell>
          <cell r="V662">
            <v>237365</v>
          </cell>
          <cell r="W662">
            <v>948744</v>
          </cell>
          <cell r="X662">
            <v>891529</v>
          </cell>
          <cell r="Y662">
            <v>864130</v>
          </cell>
          <cell r="Z662">
            <v>73791</v>
          </cell>
          <cell r="AA662">
            <v>774243</v>
          </cell>
          <cell r="AB662">
            <v>1004065</v>
          </cell>
          <cell r="AC662">
            <v>948744</v>
          </cell>
          <cell r="AD662">
            <v>891529</v>
          </cell>
          <cell r="AE662">
            <v>864130</v>
          </cell>
          <cell r="AF662">
            <v>805950</v>
          </cell>
          <cell r="AG662">
            <v>722314</v>
          </cell>
          <cell r="AH662">
            <v>639077</v>
          </cell>
          <cell r="AI662">
            <v>556301</v>
          </cell>
          <cell r="AJ662">
            <v>475588</v>
          </cell>
          <cell r="AK662">
            <v>420748</v>
          </cell>
          <cell r="AL662">
            <v>389763</v>
          </cell>
          <cell r="AM662">
            <v>304731</v>
          </cell>
          <cell r="AN662">
            <v>229444</v>
          </cell>
          <cell r="AO662">
            <v>874147</v>
          </cell>
          <cell r="AP662">
            <v>66811</v>
          </cell>
          <cell r="AQ662">
            <v>968705</v>
          </cell>
          <cell r="AR662">
            <v>874147</v>
          </cell>
          <cell r="AS662">
            <v>792120</v>
          </cell>
          <cell r="AT662">
            <v>685870</v>
          </cell>
          <cell r="AU662">
            <v>605071</v>
          </cell>
          <cell r="AV662">
            <v>525591</v>
          </cell>
          <cell r="AW662">
            <v>451449</v>
          </cell>
          <cell r="AX662">
            <v>375368</v>
          </cell>
          <cell r="AY662">
            <v>293323</v>
          </cell>
          <cell r="AZ662">
            <v>218456</v>
          </cell>
          <cell r="BA662">
            <v>134709</v>
          </cell>
          <cell r="BB662">
            <v>739856</v>
          </cell>
          <cell r="BC662">
            <v>904800</v>
          </cell>
          <cell r="BD662">
            <v>818458</v>
          </cell>
          <cell r="BE662">
            <v>739856</v>
          </cell>
          <cell r="BF662">
            <v>659529</v>
          </cell>
          <cell r="BG662">
            <v>585049</v>
          </cell>
          <cell r="BH662">
            <v>506728</v>
          </cell>
          <cell r="BI662">
            <v>432402</v>
          </cell>
          <cell r="BJ662">
            <v>357720</v>
          </cell>
          <cell r="BK662">
            <v>282120</v>
          </cell>
          <cell r="BL662">
            <v>212928</v>
          </cell>
          <cell r="BM662">
            <v>137045</v>
          </cell>
          <cell r="BN662">
            <v>70214</v>
          </cell>
          <cell r="BO662">
            <v>739856</v>
          </cell>
          <cell r="BP662">
            <v>840979</v>
          </cell>
          <cell r="BQ662">
            <v>759573</v>
          </cell>
          <cell r="BR662">
            <v>739856</v>
          </cell>
          <cell r="BS662">
            <v>690838</v>
          </cell>
          <cell r="BT662">
            <v>621073</v>
          </cell>
          <cell r="BU662">
            <v>549475</v>
          </cell>
          <cell r="BV662">
            <v>339126</v>
          </cell>
          <cell r="BW662">
            <v>484456</v>
          </cell>
          <cell r="BX662">
            <v>411858</v>
          </cell>
          <cell r="BY662">
            <v>339126</v>
          </cell>
          <cell r="BZ662">
            <v>268134</v>
          </cell>
          <cell r="CA662">
            <v>64355</v>
          </cell>
          <cell r="CB662">
            <v>200338</v>
          </cell>
          <cell r="CC662">
            <v>799954</v>
          </cell>
          <cell r="CD662">
            <v>64355</v>
          </cell>
          <cell r="CE662">
            <v>690838</v>
          </cell>
          <cell r="CF662">
            <v>799954</v>
          </cell>
          <cell r="CG662">
            <v>714805</v>
          </cell>
          <cell r="CH662">
            <v>690838</v>
          </cell>
          <cell r="CI662">
            <v>584554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678017.03012757003</v>
          </cell>
          <cell r="CP662">
            <v>0</v>
          </cell>
          <cell r="CQ662">
            <v>0</v>
          </cell>
          <cell r="CR662">
            <v>678017.03012757003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568420</v>
          </cell>
          <cell r="DB662">
            <v>0</v>
          </cell>
          <cell r="DC662">
            <v>0</v>
          </cell>
          <cell r="DD662">
            <v>56842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523696</v>
          </cell>
          <cell r="DN662">
            <v>0</v>
          </cell>
          <cell r="DO662">
            <v>0</v>
          </cell>
          <cell r="DP662">
            <v>523696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</row>
        <row r="663">
          <cell r="A663" t="str">
            <v>BancolombiaIndPubRAMiles MM Col$Otros ingresos operacionales</v>
          </cell>
          <cell r="C663" t="str">
            <v>BancolombiaIndPub</v>
          </cell>
          <cell r="D663" t="str">
            <v>R</v>
          </cell>
          <cell r="E663" t="str">
            <v>A</v>
          </cell>
          <cell r="F663" t="str">
            <v>Miles MM Col$</v>
          </cell>
          <cell r="H663" t="str">
            <v>Otros ingresos operac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</row>
        <row r="664">
          <cell r="A664" t="str">
            <v>BancolombiaIndPubRAMiles MM Col$Ingreso por cambios</v>
          </cell>
          <cell r="C664" t="str">
            <v>BancolombiaIndPub</v>
          </cell>
          <cell r="D664" t="str">
            <v>R</v>
          </cell>
          <cell r="E664" t="str">
            <v>A</v>
          </cell>
          <cell r="F664" t="str">
            <v>Miles MM Col$</v>
          </cell>
          <cell r="H664" t="str">
            <v>Ingreso por cambios</v>
          </cell>
          <cell r="I664">
            <v>70903</v>
          </cell>
          <cell r="J664">
            <v>32841</v>
          </cell>
          <cell r="K664">
            <v>0</v>
          </cell>
          <cell r="L664">
            <v>2380</v>
          </cell>
          <cell r="M664">
            <v>0</v>
          </cell>
          <cell r="N664">
            <v>57961</v>
          </cell>
          <cell r="O664">
            <v>70903</v>
          </cell>
          <cell r="P664">
            <v>5705</v>
          </cell>
          <cell r="Q664">
            <v>0</v>
          </cell>
          <cell r="R664">
            <v>9479</v>
          </cell>
          <cell r="S664">
            <v>0</v>
          </cell>
          <cell r="T664">
            <v>57961</v>
          </cell>
          <cell r="U664">
            <v>0</v>
          </cell>
          <cell r="V664">
            <v>43049</v>
          </cell>
          <cell r="W664">
            <v>83266</v>
          </cell>
          <cell r="X664">
            <v>90770</v>
          </cell>
          <cell r="Y664">
            <v>63590</v>
          </cell>
          <cell r="Z664">
            <v>12042</v>
          </cell>
          <cell r="AA664">
            <v>32841</v>
          </cell>
          <cell r="AB664">
            <v>102143</v>
          </cell>
          <cell r="AC664">
            <v>83266</v>
          </cell>
          <cell r="AD664">
            <v>90770</v>
          </cell>
          <cell r="AE664">
            <v>63590</v>
          </cell>
          <cell r="AF664">
            <v>69903</v>
          </cell>
          <cell r="AG664">
            <v>74048</v>
          </cell>
          <cell r="AH664">
            <v>58531</v>
          </cell>
          <cell r="AI664">
            <v>48012</v>
          </cell>
          <cell r="AJ664">
            <v>41234</v>
          </cell>
          <cell r="AK664">
            <v>9479</v>
          </cell>
          <cell r="AL664">
            <v>30364</v>
          </cell>
          <cell r="AM664">
            <v>-10942</v>
          </cell>
          <cell r="AN664">
            <v>-15241</v>
          </cell>
          <cell r="AO664">
            <v>91423</v>
          </cell>
          <cell r="AP664">
            <v>-24617</v>
          </cell>
          <cell r="AQ664">
            <v>92046</v>
          </cell>
          <cell r="AR664">
            <v>91423</v>
          </cell>
          <cell r="AS664">
            <v>40274</v>
          </cell>
          <cell r="AT664">
            <v>35206</v>
          </cell>
          <cell r="AU664">
            <v>17798</v>
          </cell>
          <cell r="AV664">
            <v>16160</v>
          </cell>
          <cell r="AW664">
            <v>9840</v>
          </cell>
          <cell r="AX664">
            <v>5649</v>
          </cell>
          <cell r="AY664">
            <v>-8274</v>
          </cell>
          <cell r="AZ664">
            <v>19925</v>
          </cell>
          <cell r="BA664">
            <v>-6573</v>
          </cell>
          <cell r="BB664">
            <v>42420</v>
          </cell>
          <cell r="BC664">
            <v>58907</v>
          </cell>
          <cell r="BD664">
            <v>52267</v>
          </cell>
          <cell r="BE664">
            <v>42420</v>
          </cell>
          <cell r="BF664">
            <v>29720</v>
          </cell>
          <cell r="BG664">
            <v>28965</v>
          </cell>
          <cell r="BH664">
            <v>24971</v>
          </cell>
          <cell r="BI664">
            <v>24457</v>
          </cell>
          <cell r="BJ664">
            <v>30330</v>
          </cell>
          <cell r="BK664">
            <v>14513</v>
          </cell>
          <cell r="BL664">
            <v>6286</v>
          </cell>
          <cell r="BM664">
            <v>15455</v>
          </cell>
          <cell r="BN664">
            <v>-2555</v>
          </cell>
          <cell r="BO664">
            <v>42420</v>
          </cell>
          <cell r="BP664">
            <v>-209415</v>
          </cell>
          <cell r="BQ664">
            <v>-223603</v>
          </cell>
          <cell r="BR664">
            <v>42420</v>
          </cell>
          <cell r="BS664">
            <v>-237622</v>
          </cell>
          <cell r="BT664">
            <v>-252374</v>
          </cell>
          <cell r="BU664">
            <v>-163049</v>
          </cell>
          <cell r="BV664">
            <v>-103001</v>
          </cell>
          <cell r="BW664">
            <v>-179891</v>
          </cell>
          <cell r="BX664">
            <v>-107806</v>
          </cell>
          <cell r="BY664">
            <v>-103001</v>
          </cell>
          <cell r="BZ664">
            <v>14444</v>
          </cell>
          <cell r="CA664">
            <v>93658</v>
          </cell>
          <cell r="CB664">
            <v>193743</v>
          </cell>
          <cell r="CC664">
            <v>96701</v>
          </cell>
          <cell r="CD664">
            <v>93658</v>
          </cell>
          <cell r="CE664">
            <v>-237622</v>
          </cell>
          <cell r="CF664">
            <v>96701</v>
          </cell>
          <cell r="CG664">
            <v>89051</v>
          </cell>
          <cell r="CH664">
            <v>-237622</v>
          </cell>
          <cell r="CI664">
            <v>10907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38296</v>
          </cell>
          <cell r="CP664">
            <v>0</v>
          </cell>
          <cell r="CQ664">
            <v>0</v>
          </cell>
          <cell r="CR664">
            <v>38296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65383</v>
          </cell>
          <cell r="DB664">
            <v>0</v>
          </cell>
          <cell r="DC664">
            <v>0</v>
          </cell>
          <cell r="DD664">
            <v>65383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-51287</v>
          </cell>
          <cell r="DN664">
            <v>0</v>
          </cell>
          <cell r="DO664">
            <v>0</v>
          </cell>
          <cell r="DP664">
            <v>-51287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</row>
        <row r="665">
          <cell r="A665" t="str">
            <v>BancolombiaIndPubRAMiles MM Col$Contratos derivados</v>
          </cell>
          <cell r="C665" t="str">
            <v>BancolombiaIndPub</v>
          </cell>
          <cell r="D665" t="str">
            <v>R</v>
          </cell>
          <cell r="E665" t="str">
            <v>A</v>
          </cell>
          <cell r="F665" t="str">
            <v>Miles MM Col$</v>
          </cell>
          <cell r="H665" t="str">
            <v>Contratos derivados</v>
          </cell>
          <cell r="I665">
            <v>27303</v>
          </cell>
          <cell r="J665">
            <v>19607</v>
          </cell>
          <cell r="K665">
            <v>0</v>
          </cell>
          <cell r="L665">
            <v>7316</v>
          </cell>
          <cell r="M665">
            <v>0</v>
          </cell>
          <cell r="N665">
            <v>8158</v>
          </cell>
          <cell r="O665">
            <v>27303</v>
          </cell>
          <cell r="P665">
            <v>-3604</v>
          </cell>
          <cell r="Q665">
            <v>0</v>
          </cell>
          <cell r="R665">
            <v>-8964</v>
          </cell>
          <cell r="S665">
            <v>0</v>
          </cell>
          <cell r="T665">
            <v>8158</v>
          </cell>
          <cell r="U665">
            <v>0</v>
          </cell>
          <cell r="V665">
            <v>-1204</v>
          </cell>
          <cell r="W665">
            <v>21757</v>
          </cell>
          <cell r="X665">
            <v>43082</v>
          </cell>
          <cell r="Y665">
            <v>27997</v>
          </cell>
          <cell r="Z665">
            <v>454</v>
          </cell>
          <cell r="AA665">
            <v>19607</v>
          </cell>
          <cell r="AB665">
            <v>56560</v>
          </cell>
          <cell r="AC665">
            <v>21757</v>
          </cell>
          <cell r="AD665">
            <v>43082</v>
          </cell>
          <cell r="AE665">
            <v>27997</v>
          </cell>
          <cell r="AF665">
            <v>35316</v>
          </cell>
          <cell r="AG665">
            <v>40214</v>
          </cell>
          <cell r="AH665">
            <v>28786</v>
          </cell>
          <cell r="AI665">
            <v>38710</v>
          </cell>
          <cell r="AJ665">
            <v>34823</v>
          </cell>
          <cell r="AK665">
            <v>-8964</v>
          </cell>
          <cell r="AL665">
            <v>20156</v>
          </cell>
          <cell r="AM665">
            <v>50463</v>
          </cell>
          <cell r="AN665">
            <v>44454</v>
          </cell>
          <cell r="AO665">
            <v>-3216</v>
          </cell>
          <cell r="AP665">
            <v>29051</v>
          </cell>
          <cell r="AQ665">
            <v>8847</v>
          </cell>
          <cell r="AR665">
            <v>-3216</v>
          </cell>
          <cell r="AS665">
            <v>39604</v>
          </cell>
          <cell r="AT665">
            <v>24872</v>
          </cell>
          <cell r="AU665">
            <v>30534</v>
          </cell>
          <cell r="AV665">
            <v>30376</v>
          </cell>
          <cell r="AW665">
            <v>31150</v>
          </cell>
          <cell r="AX665">
            <v>28137</v>
          </cell>
          <cell r="AY665">
            <v>33086</v>
          </cell>
          <cell r="AZ665">
            <v>246</v>
          </cell>
          <cell r="BA665">
            <v>59441</v>
          </cell>
          <cell r="BB665">
            <v>50944</v>
          </cell>
          <cell r="BC665">
            <v>60279</v>
          </cell>
          <cell r="BD665">
            <v>63240</v>
          </cell>
          <cell r="BE665">
            <v>50944</v>
          </cell>
          <cell r="BF665">
            <v>41531</v>
          </cell>
          <cell r="BG665">
            <v>35282</v>
          </cell>
          <cell r="BH665">
            <v>28224</v>
          </cell>
          <cell r="BI665">
            <v>16567</v>
          </cell>
          <cell r="BJ665">
            <v>46226</v>
          </cell>
          <cell r="BK665">
            <v>40758</v>
          </cell>
          <cell r="BL665">
            <v>55491</v>
          </cell>
          <cell r="BM665">
            <v>-6968</v>
          </cell>
          <cell r="BN665">
            <v>40795</v>
          </cell>
          <cell r="BO665">
            <v>50944</v>
          </cell>
          <cell r="BP665">
            <v>255001</v>
          </cell>
          <cell r="BQ665">
            <v>251123</v>
          </cell>
          <cell r="BR665">
            <v>50944</v>
          </cell>
          <cell r="BS665">
            <v>235902</v>
          </cell>
          <cell r="BT665">
            <v>242339</v>
          </cell>
          <cell r="BU665">
            <v>150136</v>
          </cell>
          <cell r="BV665">
            <v>66548</v>
          </cell>
          <cell r="BW665">
            <v>150744</v>
          </cell>
          <cell r="BX665">
            <v>67706</v>
          </cell>
          <cell r="BY665">
            <v>66548</v>
          </cell>
          <cell r="BZ665">
            <v>-40994</v>
          </cell>
          <cell r="CA665">
            <v>-99874</v>
          </cell>
          <cell r="CB665">
            <v>-186480</v>
          </cell>
          <cell r="CC665">
            <v>139102</v>
          </cell>
          <cell r="CD665">
            <v>-99874</v>
          </cell>
          <cell r="CE665">
            <v>235902</v>
          </cell>
          <cell r="CF665">
            <v>139102</v>
          </cell>
          <cell r="CG665">
            <v>188839</v>
          </cell>
          <cell r="CH665">
            <v>235902</v>
          </cell>
          <cell r="CI665">
            <v>159933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139700</v>
          </cell>
          <cell r="CP665">
            <v>0</v>
          </cell>
          <cell r="CQ665">
            <v>0</v>
          </cell>
          <cell r="CR665">
            <v>13970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48787</v>
          </cell>
          <cell r="DB665">
            <v>0</v>
          </cell>
          <cell r="DC665">
            <v>0</v>
          </cell>
          <cell r="DD665">
            <v>48787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140833</v>
          </cell>
          <cell r="DN665">
            <v>0</v>
          </cell>
          <cell r="DO665">
            <v>0</v>
          </cell>
          <cell r="DP665">
            <v>140833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</row>
        <row r="666">
          <cell r="A666" t="str">
            <v>BancolombiaIndPubRAMiles MM Col$Utilidad(Pérdida) en venta de inversiones en Títulos Participativos</v>
          </cell>
          <cell r="C666" t="str">
            <v>BancolombiaIndPub</v>
          </cell>
          <cell r="D666" t="str">
            <v>R</v>
          </cell>
          <cell r="E666" t="str">
            <v>A</v>
          </cell>
          <cell r="F666" t="str">
            <v>Miles MM Col$</v>
          </cell>
          <cell r="H666" t="str">
            <v>Utilidad(Pérdida) en venta de inversiones en Títulos Participativos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-16767</v>
          </cell>
          <cell r="AP666">
            <v>0</v>
          </cell>
          <cell r="AQ666">
            <v>-16767</v>
          </cell>
          <cell r="AR666">
            <v>-16767</v>
          </cell>
          <cell r="AS666">
            <v>-16767</v>
          </cell>
          <cell r="AT666">
            <v>-16767</v>
          </cell>
          <cell r="AU666">
            <v>-16767</v>
          </cell>
          <cell r="AV666">
            <v>-8773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80828</v>
          </cell>
          <cell r="CD666">
            <v>0</v>
          </cell>
          <cell r="CE666">
            <v>0</v>
          </cell>
          <cell r="CF666">
            <v>80828</v>
          </cell>
          <cell r="CG666">
            <v>35683</v>
          </cell>
          <cell r="CH666">
            <v>0</v>
          </cell>
          <cell r="CI666">
            <v>35683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-13254</v>
          </cell>
          <cell r="CP666">
            <v>0</v>
          </cell>
          <cell r="CQ666">
            <v>0</v>
          </cell>
          <cell r="CR666">
            <v>-13254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63913</v>
          </cell>
          <cell r="DB666">
            <v>0</v>
          </cell>
          <cell r="DC666">
            <v>0</v>
          </cell>
          <cell r="DD666">
            <v>63913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7859</v>
          </cell>
          <cell r="DN666">
            <v>0</v>
          </cell>
          <cell r="DO666">
            <v>0</v>
          </cell>
          <cell r="DP666">
            <v>7859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</row>
        <row r="667">
          <cell r="A667" t="str">
            <v>BancolombiaIndPubRAMiles MM Col$Ingreso por titularización</v>
          </cell>
          <cell r="C667" t="str">
            <v>BancolombiaIndPub</v>
          </cell>
          <cell r="D667" t="str">
            <v>R</v>
          </cell>
          <cell r="E667" t="str">
            <v>A</v>
          </cell>
          <cell r="F667" t="str">
            <v>Miles MM Col$</v>
          </cell>
          <cell r="H667" t="str">
            <v>Ingreso por titularización</v>
          </cell>
          <cell r="I667">
            <v>9647</v>
          </cell>
          <cell r="J667">
            <v>25835</v>
          </cell>
          <cell r="K667">
            <v>0</v>
          </cell>
          <cell r="L667">
            <v>23962</v>
          </cell>
          <cell r="M667">
            <v>0</v>
          </cell>
          <cell r="N667">
            <v>10267</v>
          </cell>
          <cell r="O667">
            <v>9647</v>
          </cell>
          <cell r="P667">
            <v>20132</v>
          </cell>
          <cell r="Q667">
            <v>0</v>
          </cell>
          <cell r="R667">
            <v>18103</v>
          </cell>
          <cell r="S667">
            <v>0</v>
          </cell>
          <cell r="T667">
            <v>10267</v>
          </cell>
          <cell r="U667">
            <v>0</v>
          </cell>
          <cell r="V667">
            <v>8018</v>
          </cell>
          <cell r="W667">
            <v>29814</v>
          </cell>
          <cell r="X667">
            <v>40470</v>
          </cell>
          <cell r="Y667">
            <v>27954</v>
          </cell>
          <cell r="Z667">
            <v>2384</v>
          </cell>
          <cell r="AA667">
            <v>25835</v>
          </cell>
          <cell r="AB667">
            <v>43146</v>
          </cell>
          <cell r="AC667">
            <v>29814</v>
          </cell>
          <cell r="AD667">
            <v>40470</v>
          </cell>
          <cell r="AE667">
            <v>27954</v>
          </cell>
          <cell r="AF667">
            <v>37763</v>
          </cell>
          <cell r="AG667">
            <v>35455</v>
          </cell>
          <cell r="AH667">
            <v>32847</v>
          </cell>
          <cell r="AI667">
            <v>30483</v>
          </cell>
          <cell r="AJ667">
            <v>27940</v>
          </cell>
          <cell r="AK667">
            <v>18103</v>
          </cell>
          <cell r="AL667">
            <v>25417</v>
          </cell>
          <cell r="AM667">
            <v>15659</v>
          </cell>
          <cell r="AN667">
            <v>13235</v>
          </cell>
          <cell r="AO667">
            <v>44949</v>
          </cell>
          <cell r="AP667">
            <v>2324</v>
          </cell>
          <cell r="AQ667">
            <v>67406</v>
          </cell>
          <cell r="AR667">
            <v>44949</v>
          </cell>
          <cell r="AS667">
            <v>36063</v>
          </cell>
          <cell r="AT667">
            <v>33356</v>
          </cell>
          <cell r="AU667">
            <v>26553</v>
          </cell>
          <cell r="AV667">
            <v>23771</v>
          </cell>
          <cell r="AW667">
            <v>20641</v>
          </cell>
          <cell r="AX667">
            <v>14412</v>
          </cell>
          <cell r="AY667">
            <v>11690</v>
          </cell>
          <cell r="AZ667">
            <v>8851</v>
          </cell>
          <cell r="BA667">
            <v>7253</v>
          </cell>
          <cell r="BB667">
            <v>50113</v>
          </cell>
          <cell r="BC667">
            <v>85862</v>
          </cell>
          <cell r="BD667">
            <v>53120</v>
          </cell>
          <cell r="BE667">
            <v>50113</v>
          </cell>
          <cell r="BF667">
            <v>44214</v>
          </cell>
          <cell r="BG667">
            <v>41358</v>
          </cell>
          <cell r="BH667">
            <v>38187</v>
          </cell>
          <cell r="BI667">
            <v>25516</v>
          </cell>
          <cell r="BJ667">
            <v>23017</v>
          </cell>
          <cell r="BK667">
            <v>20033</v>
          </cell>
          <cell r="BL667">
            <v>9876</v>
          </cell>
          <cell r="BM667">
            <v>6146</v>
          </cell>
          <cell r="BN667">
            <v>2728</v>
          </cell>
          <cell r="BO667">
            <v>50113</v>
          </cell>
          <cell r="BP667">
            <v>53784</v>
          </cell>
          <cell r="BQ667">
            <v>46670</v>
          </cell>
          <cell r="BR667">
            <v>50113</v>
          </cell>
          <cell r="BS667">
            <v>44522</v>
          </cell>
          <cell r="BT667">
            <v>41443</v>
          </cell>
          <cell r="BU667">
            <v>38329</v>
          </cell>
          <cell r="BV667">
            <v>24590</v>
          </cell>
          <cell r="BW667">
            <v>30001</v>
          </cell>
          <cell r="BX667">
            <v>27162</v>
          </cell>
          <cell r="BY667">
            <v>24590</v>
          </cell>
          <cell r="BZ667">
            <v>16007</v>
          </cell>
          <cell r="CA667">
            <v>2921</v>
          </cell>
          <cell r="CB667">
            <v>13668</v>
          </cell>
          <cell r="CC667">
            <v>41080</v>
          </cell>
          <cell r="CD667">
            <v>2921</v>
          </cell>
          <cell r="CE667">
            <v>44522</v>
          </cell>
          <cell r="CF667">
            <v>41080</v>
          </cell>
          <cell r="CG667">
            <v>36512</v>
          </cell>
          <cell r="CH667">
            <v>44522</v>
          </cell>
          <cell r="CI667">
            <v>31557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50377.263279789993</v>
          </cell>
          <cell r="CP667">
            <v>0</v>
          </cell>
          <cell r="CQ667">
            <v>0</v>
          </cell>
          <cell r="CR667">
            <v>50377.263279789993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14371</v>
          </cell>
          <cell r="DB667">
            <v>0</v>
          </cell>
          <cell r="DC667">
            <v>0</v>
          </cell>
          <cell r="DD667">
            <v>14371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</row>
        <row r="668">
          <cell r="A668" t="str">
            <v>BancolombiaIndPubRAMiles MM Col$Ingreso por dividendos</v>
          </cell>
          <cell r="C668" t="str">
            <v>BancolombiaIndPub</v>
          </cell>
          <cell r="D668" t="str">
            <v>R</v>
          </cell>
          <cell r="E668" t="str">
            <v>A</v>
          </cell>
          <cell r="F668" t="str">
            <v>Miles MM Col$</v>
          </cell>
          <cell r="H668" t="str">
            <v>Ingreso por dividendos</v>
          </cell>
          <cell r="I668">
            <v>242626</v>
          </cell>
          <cell r="J668">
            <v>399326</v>
          </cell>
          <cell r="K668">
            <v>0</v>
          </cell>
          <cell r="L668">
            <v>399287</v>
          </cell>
          <cell r="M668">
            <v>0</v>
          </cell>
          <cell r="N668">
            <v>399208</v>
          </cell>
          <cell r="O668">
            <v>242626</v>
          </cell>
          <cell r="P668">
            <v>399247</v>
          </cell>
          <cell r="Q668">
            <v>0</v>
          </cell>
          <cell r="R668">
            <v>399247</v>
          </cell>
          <cell r="S668">
            <v>0</v>
          </cell>
          <cell r="T668">
            <v>399208</v>
          </cell>
          <cell r="U668">
            <v>0</v>
          </cell>
          <cell r="V668">
            <v>399208</v>
          </cell>
          <cell r="W668">
            <v>400384</v>
          </cell>
          <cell r="X668">
            <v>330378</v>
          </cell>
          <cell r="Y668">
            <v>400344</v>
          </cell>
          <cell r="Z668">
            <v>0</v>
          </cell>
          <cell r="AA668">
            <v>399326</v>
          </cell>
          <cell r="AB668">
            <v>330378</v>
          </cell>
          <cell r="AC668">
            <v>400384</v>
          </cell>
          <cell r="AD668">
            <v>330378</v>
          </cell>
          <cell r="AE668">
            <v>400344</v>
          </cell>
          <cell r="AF668">
            <v>330340</v>
          </cell>
          <cell r="AG668">
            <v>330340</v>
          </cell>
          <cell r="AH668">
            <v>330340</v>
          </cell>
          <cell r="AI668">
            <v>330308</v>
          </cell>
          <cell r="AJ668">
            <v>330308</v>
          </cell>
          <cell r="AK668">
            <v>399247</v>
          </cell>
          <cell r="AL668">
            <v>330308</v>
          </cell>
          <cell r="AM668">
            <v>330277</v>
          </cell>
          <cell r="AN668">
            <v>327619</v>
          </cell>
          <cell r="AO668">
            <v>291186</v>
          </cell>
          <cell r="AP668">
            <v>0</v>
          </cell>
          <cell r="AQ668">
            <v>291185</v>
          </cell>
          <cell r="AR668">
            <v>291186</v>
          </cell>
          <cell r="AS668">
            <v>291159</v>
          </cell>
          <cell r="AT668">
            <v>290301</v>
          </cell>
          <cell r="AU668">
            <v>290247</v>
          </cell>
          <cell r="AV668">
            <v>290221</v>
          </cell>
          <cell r="AW668">
            <v>290221</v>
          </cell>
          <cell r="AX668">
            <v>290221</v>
          </cell>
          <cell r="AY668">
            <v>290014</v>
          </cell>
          <cell r="AZ668">
            <v>281767</v>
          </cell>
          <cell r="BA668">
            <v>130324</v>
          </cell>
          <cell r="BB668">
            <v>265108</v>
          </cell>
          <cell r="BC668">
            <v>323546</v>
          </cell>
          <cell r="BD668">
            <v>265108</v>
          </cell>
          <cell r="BE668">
            <v>265108</v>
          </cell>
          <cell r="BF668">
            <v>265075</v>
          </cell>
          <cell r="BG668">
            <v>264075</v>
          </cell>
          <cell r="BH668">
            <v>262848</v>
          </cell>
          <cell r="BI668">
            <v>262848</v>
          </cell>
          <cell r="BJ668">
            <v>262808</v>
          </cell>
          <cell r="BK668">
            <v>262808</v>
          </cell>
          <cell r="BL668">
            <v>256925</v>
          </cell>
          <cell r="BM668">
            <v>58</v>
          </cell>
          <cell r="BN668">
            <v>0</v>
          </cell>
          <cell r="BO668">
            <v>265108</v>
          </cell>
          <cell r="BP668">
            <v>201633</v>
          </cell>
          <cell r="BQ668">
            <v>201566</v>
          </cell>
          <cell r="BR668">
            <v>265108</v>
          </cell>
          <cell r="BS668">
            <v>201545</v>
          </cell>
          <cell r="BT668">
            <v>201545</v>
          </cell>
          <cell r="BU668">
            <v>201517</v>
          </cell>
          <cell r="BV668">
            <v>201428</v>
          </cell>
          <cell r="BW668">
            <v>201496</v>
          </cell>
          <cell r="BX668">
            <v>201428</v>
          </cell>
          <cell r="BY668">
            <v>201428</v>
          </cell>
          <cell r="BZ668">
            <v>201404</v>
          </cell>
          <cell r="CA668">
            <v>0</v>
          </cell>
          <cell r="CB668">
            <v>199035</v>
          </cell>
          <cell r="CC668">
            <v>194851</v>
          </cell>
          <cell r="CD668">
            <v>0</v>
          </cell>
          <cell r="CE668">
            <v>201545</v>
          </cell>
          <cell r="CF668">
            <v>194851</v>
          </cell>
          <cell r="CG668">
            <v>194851</v>
          </cell>
          <cell r="CH668">
            <v>201545</v>
          </cell>
          <cell r="CI668">
            <v>194815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122127</v>
          </cell>
          <cell r="CP668">
            <v>0</v>
          </cell>
          <cell r="CQ668">
            <v>0</v>
          </cell>
          <cell r="CR668">
            <v>122127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128188</v>
          </cell>
          <cell r="DB668">
            <v>0</v>
          </cell>
          <cell r="DC668">
            <v>0</v>
          </cell>
          <cell r="DD668">
            <v>128188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100066</v>
          </cell>
          <cell r="DN668">
            <v>0</v>
          </cell>
          <cell r="DO668">
            <v>0</v>
          </cell>
          <cell r="DP668">
            <v>10006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</row>
        <row r="669">
          <cell r="A669" t="str">
            <v>BancolombiaIndPubRAMiles MM Col$Ingresos de filiales y subordinadas del sector real</v>
          </cell>
          <cell r="C669" t="str">
            <v>BancolombiaIndPub</v>
          </cell>
          <cell r="D669" t="str">
            <v>R</v>
          </cell>
          <cell r="E669" t="str">
            <v>A</v>
          </cell>
          <cell r="F669" t="str">
            <v>Miles MM Col$</v>
          </cell>
          <cell r="H669" t="str">
            <v>Ingresos de filiales y subordinadas del sector real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</row>
        <row r="670">
          <cell r="A670" t="str">
            <v>BancolombiaIndPubRAMiles MM Col$Comunicación, Arrendamientos  y otros</v>
          </cell>
          <cell r="C670" t="str">
            <v>BancolombiaIndPub</v>
          </cell>
          <cell r="D670" t="str">
            <v>R</v>
          </cell>
          <cell r="E670" t="str">
            <v>A</v>
          </cell>
          <cell r="F670" t="str">
            <v>Miles MM Col$</v>
          </cell>
          <cell r="H670" t="str">
            <v>Comunicación, Arrendamientos  y otros</v>
          </cell>
          <cell r="I670">
            <v>8213</v>
          </cell>
          <cell r="J670">
            <v>7278</v>
          </cell>
          <cell r="K670">
            <v>0</v>
          </cell>
          <cell r="L670">
            <v>6470</v>
          </cell>
          <cell r="M670">
            <v>0</v>
          </cell>
          <cell r="N670">
            <v>2716</v>
          </cell>
          <cell r="O670">
            <v>8213</v>
          </cell>
          <cell r="P670">
            <v>4545</v>
          </cell>
          <cell r="Q670">
            <v>0</v>
          </cell>
          <cell r="R670">
            <v>3763</v>
          </cell>
          <cell r="S670">
            <v>0</v>
          </cell>
          <cell r="T670">
            <v>2716</v>
          </cell>
          <cell r="U670">
            <v>0</v>
          </cell>
          <cell r="V670">
            <v>1799</v>
          </cell>
          <cell r="W670">
            <v>600</v>
          </cell>
          <cell r="X670">
            <v>12678</v>
          </cell>
          <cell r="Y670">
            <v>7985</v>
          </cell>
          <cell r="Z670">
            <v>541</v>
          </cell>
          <cell r="AA670">
            <v>7278</v>
          </cell>
          <cell r="AB670">
            <v>13123</v>
          </cell>
          <cell r="AC670">
            <v>600</v>
          </cell>
          <cell r="AD670">
            <v>12678</v>
          </cell>
          <cell r="AE670">
            <v>7985</v>
          </cell>
          <cell r="AF670">
            <v>12144</v>
          </cell>
          <cell r="AG670">
            <v>11668</v>
          </cell>
          <cell r="AH670">
            <v>11153</v>
          </cell>
          <cell r="AI670">
            <v>10510</v>
          </cell>
          <cell r="AJ670">
            <v>9620</v>
          </cell>
          <cell r="AK670">
            <v>3763</v>
          </cell>
          <cell r="AL670">
            <v>8442</v>
          </cell>
          <cell r="AM670">
            <v>6988</v>
          </cell>
          <cell r="AN670">
            <v>5285</v>
          </cell>
          <cell r="AO670">
            <v>21339</v>
          </cell>
          <cell r="AP670">
            <v>1616</v>
          </cell>
          <cell r="AQ670">
            <v>4533</v>
          </cell>
          <cell r="AR670">
            <v>21339</v>
          </cell>
          <cell r="AS670">
            <v>19491</v>
          </cell>
          <cell r="AT670">
            <v>17453</v>
          </cell>
          <cell r="AU670">
            <v>15213</v>
          </cell>
          <cell r="AV670">
            <v>13194</v>
          </cell>
          <cell r="AW670">
            <v>11156</v>
          </cell>
          <cell r="AX670">
            <v>9190</v>
          </cell>
          <cell r="AY670">
            <v>7349</v>
          </cell>
          <cell r="AZ670">
            <v>5100</v>
          </cell>
          <cell r="BA670">
            <v>175</v>
          </cell>
          <cell r="BB670">
            <v>8400</v>
          </cell>
          <cell r="BC670">
            <v>11209</v>
          </cell>
          <cell r="BD670">
            <v>9691</v>
          </cell>
          <cell r="BE670">
            <v>8400</v>
          </cell>
          <cell r="BF670">
            <v>7185</v>
          </cell>
          <cell r="BG670">
            <v>6046</v>
          </cell>
          <cell r="BH670">
            <v>5039</v>
          </cell>
          <cell r="BI670">
            <v>4032</v>
          </cell>
          <cell r="BJ670">
            <v>3043</v>
          </cell>
          <cell r="BK670">
            <v>2651</v>
          </cell>
          <cell r="BL670">
            <v>1027</v>
          </cell>
          <cell r="BM670">
            <v>3335</v>
          </cell>
          <cell r="BN670">
            <v>86</v>
          </cell>
          <cell r="BO670">
            <v>8400</v>
          </cell>
          <cell r="BP670">
            <v>1359</v>
          </cell>
          <cell r="BQ670">
            <v>1253</v>
          </cell>
          <cell r="BR670">
            <v>8400</v>
          </cell>
          <cell r="BS670">
            <v>1155</v>
          </cell>
          <cell r="BT670">
            <v>1054</v>
          </cell>
          <cell r="BU670">
            <v>950</v>
          </cell>
          <cell r="BV670">
            <v>615</v>
          </cell>
          <cell r="BW670">
            <v>850</v>
          </cell>
          <cell r="BX670">
            <v>719</v>
          </cell>
          <cell r="BY670">
            <v>615</v>
          </cell>
          <cell r="BZ670">
            <v>513</v>
          </cell>
          <cell r="CA670">
            <v>165</v>
          </cell>
          <cell r="CB670">
            <v>401</v>
          </cell>
          <cell r="CC670">
            <v>1349</v>
          </cell>
          <cell r="CD670">
            <v>165</v>
          </cell>
          <cell r="CE670">
            <v>1155</v>
          </cell>
          <cell r="CF670">
            <v>1349</v>
          </cell>
          <cell r="CG670">
            <v>1230</v>
          </cell>
          <cell r="CH670">
            <v>1155</v>
          </cell>
          <cell r="CI670">
            <v>1015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1398</v>
          </cell>
          <cell r="CP670">
            <v>0</v>
          </cell>
          <cell r="CQ670">
            <v>0</v>
          </cell>
          <cell r="CR670">
            <v>1398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1565</v>
          </cell>
          <cell r="DB670">
            <v>0</v>
          </cell>
          <cell r="DC670">
            <v>0</v>
          </cell>
          <cell r="DD670">
            <v>1565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1668</v>
          </cell>
          <cell r="DN670">
            <v>0</v>
          </cell>
          <cell r="DO670">
            <v>0</v>
          </cell>
          <cell r="DP670">
            <v>1668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</row>
        <row r="671">
          <cell r="A671" t="str">
            <v>BancolombiaIndPubRAMiles MM Col$Total otros ingresos operacionales</v>
          </cell>
          <cell r="C671" t="str">
            <v>BancolombiaIndPub</v>
          </cell>
          <cell r="D671" t="str">
            <v>R</v>
          </cell>
          <cell r="E671" t="str">
            <v>A</v>
          </cell>
          <cell r="F671" t="str">
            <v>Miles MM Col$</v>
          </cell>
          <cell r="H671" t="str">
            <v>Total otros ingresos operacionales</v>
          </cell>
          <cell r="I671">
            <v>358692</v>
          </cell>
          <cell r="J671">
            <v>484887</v>
          </cell>
          <cell r="K671">
            <v>0</v>
          </cell>
          <cell r="L671">
            <v>439415</v>
          </cell>
          <cell r="M671">
            <v>0</v>
          </cell>
          <cell r="N671">
            <v>478310</v>
          </cell>
          <cell r="O671">
            <v>358692</v>
          </cell>
          <cell r="P671">
            <v>426025</v>
          </cell>
          <cell r="Q671">
            <v>0</v>
          </cell>
          <cell r="R671">
            <v>421628</v>
          </cell>
          <cell r="S671">
            <v>0</v>
          </cell>
          <cell r="T671">
            <v>478310</v>
          </cell>
          <cell r="U671">
            <v>0</v>
          </cell>
          <cell r="V671">
            <v>450870</v>
          </cell>
          <cell r="W671">
            <v>535821</v>
          </cell>
          <cell r="X671">
            <v>517378</v>
          </cell>
          <cell r="Y671">
            <v>527870</v>
          </cell>
          <cell r="Z671">
            <v>15421</v>
          </cell>
          <cell r="AA671">
            <v>484887</v>
          </cell>
          <cell r="AB671">
            <v>545350</v>
          </cell>
          <cell r="AC671">
            <v>535821</v>
          </cell>
          <cell r="AD671">
            <v>517378</v>
          </cell>
          <cell r="AE671">
            <v>527870</v>
          </cell>
          <cell r="AF671">
            <v>485466</v>
          </cell>
          <cell r="AG671">
            <v>491725</v>
          </cell>
          <cell r="AH671">
            <v>461657</v>
          </cell>
          <cell r="AI671">
            <v>458023</v>
          </cell>
          <cell r="AJ671">
            <v>443925</v>
          </cell>
          <cell r="AK671">
            <v>421628</v>
          </cell>
          <cell r="AL671">
            <v>414687</v>
          </cell>
          <cell r="AM671">
            <v>392445</v>
          </cell>
          <cell r="AN671">
            <v>375352</v>
          </cell>
          <cell r="AO671">
            <v>428914</v>
          </cell>
          <cell r="AP671">
            <v>8374</v>
          </cell>
          <cell r="AQ671">
            <v>447250</v>
          </cell>
          <cell r="AR671">
            <v>428914</v>
          </cell>
          <cell r="AS671">
            <v>409824</v>
          </cell>
          <cell r="AT671">
            <v>384421</v>
          </cell>
          <cell r="AU671">
            <v>363578</v>
          </cell>
          <cell r="AV671">
            <v>364949</v>
          </cell>
          <cell r="AW671">
            <v>363008</v>
          </cell>
          <cell r="AX671">
            <v>347609</v>
          </cell>
          <cell r="AY671">
            <v>333865</v>
          </cell>
          <cell r="AZ671">
            <v>315889</v>
          </cell>
          <cell r="BA671">
            <v>190620</v>
          </cell>
          <cell r="BB671">
            <v>416985</v>
          </cell>
          <cell r="BC671">
            <v>539803</v>
          </cell>
          <cell r="BD671">
            <v>443426</v>
          </cell>
          <cell r="BE671">
            <v>416985</v>
          </cell>
          <cell r="BF671">
            <v>387725</v>
          </cell>
          <cell r="BG671">
            <v>375726</v>
          </cell>
          <cell r="BH671">
            <v>359269</v>
          </cell>
          <cell r="BI671">
            <v>333420</v>
          </cell>
          <cell r="BJ671">
            <v>365424</v>
          </cell>
          <cell r="BK671">
            <v>340763</v>
          </cell>
          <cell r="BL671">
            <v>329605</v>
          </cell>
          <cell r="BM671">
            <v>18026</v>
          </cell>
          <cell r="BN671">
            <v>41054</v>
          </cell>
          <cell r="BO671">
            <v>416985</v>
          </cell>
          <cell r="BP671">
            <v>302362</v>
          </cell>
          <cell r="BQ671">
            <v>277009</v>
          </cell>
          <cell r="BR671">
            <v>416985</v>
          </cell>
          <cell r="BS671">
            <v>245502</v>
          </cell>
          <cell r="BT671">
            <v>234007</v>
          </cell>
          <cell r="BU671">
            <v>227883</v>
          </cell>
          <cell r="BV671">
            <v>190180</v>
          </cell>
          <cell r="BW671">
            <v>203200</v>
          </cell>
          <cell r="BX671">
            <v>189209</v>
          </cell>
          <cell r="BY671">
            <v>190180</v>
          </cell>
          <cell r="BZ671">
            <v>191374</v>
          </cell>
          <cell r="CA671">
            <v>-3130</v>
          </cell>
          <cell r="CB671">
            <v>220367</v>
          </cell>
          <cell r="CC671">
            <v>553911</v>
          </cell>
          <cell r="CD671">
            <v>-3130</v>
          </cell>
          <cell r="CE671">
            <v>245502</v>
          </cell>
          <cell r="CF671">
            <v>553911</v>
          </cell>
          <cell r="CG671">
            <v>546166</v>
          </cell>
          <cell r="CH671">
            <v>245502</v>
          </cell>
          <cell r="CI671">
            <v>43391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338644.26327979</v>
          </cell>
          <cell r="CP671">
            <v>0</v>
          </cell>
          <cell r="CQ671">
            <v>0</v>
          </cell>
          <cell r="CR671">
            <v>338644.26327979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322207</v>
          </cell>
          <cell r="DB671">
            <v>0</v>
          </cell>
          <cell r="DC671">
            <v>0</v>
          </cell>
          <cell r="DD671">
            <v>322207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199139</v>
          </cell>
          <cell r="DN671">
            <v>0</v>
          </cell>
          <cell r="DO671">
            <v>0</v>
          </cell>
          <cell r="DP671">
            <v>199139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</row>
        <row r="672">
          <cell r="A672" t="str">
            <v>BancolombiaIndPubRAMiles MM Col$Total ingreso</v>
          </cell>
          <cell r="C672" t="str">
            <v>BancolombiaIndPub</v>
          </cell>
          <cell r="D672" t="str">
            <v>R</v>
          </cell>
          <cell r="E672" t="str">
            <v>A</v>
          </cell>
          <cell r="F672" t="str">
            <v>Miles MM Col$</v>
          </cell>
          <cell r="H672" t="str">
            <v>Total ingreso</v>
          </cell>
          <cell r="I672">
            <v>2736460</v>
          </cell>
          <cell r="J672">
            <v>3506775</v>
          </cell>
          <cell r="K672">
            <v>0</v>
          </cell>
          <cell r="L672">
            <v>3171694</v>
          </cell>
          <cell r="M672">
            <v>0</v>
          </cell>
          <cell r="N672">
            <v>2006542</v>
          </cell>
          <cell r="O672">
            <v>2736460</v>
          </cell>
          <cell r="P672">
            <v>2404411</v>
          </cell>
          <cell r="Q672">
            <v>0</v>
          </cell>
          <cell r="R672">
            <v>2204061</v>
          </cell>
          <cell r="S672">
            <v>0</v>
          </cell>
          <cell r="T672">
            <v>2006542</v>
          </cell>
          <cell r="U672">
            <v>0</v>
          </cell>
          <cell r="V672">
            <v>1628662</v>
          </cell>
          <cell r="W672">
            <v>4273413</v>
          </cell>
          <cell r="X672">
            <v>4177797</v>
          </cell>
          <cell r="Y672">
            <v>3895935</v>
          </cell>
          <cell r="Z672">
            <v>373068</v>
          </cell>
          <cell r="AA672">
            <v>3506775</v>
          </cell>
          <cell r="AB672">
            <v>4516226</v>
          </cell>
          <cell r="AC672">
            <v>4273413</v>
          </cell>
          <cell r="AD672">
            <v>4177797</v>
          </cell>
          <cell r="AE672">
            <v>3895935</v>
          </cell>
          <cell r="AF672">
            <v>3822230</v>
          </cell>
          <cell r="AG672">
            <v>3457395</v>
          </cell>
          <cell r="AH672">
            <v>3093604</v>
          </cell>
          <cell r="AI672">
            <v>2732219</v>
          </cell>
          <cell r="AJ672">
            <v>2361072</v>
          </cell>
          <cell r="AK672">
            <v>2204061</v>
          </cell>
          <cell r="AL672">
            <v>1969953</v>
          </cell>
          <cell r="AM672">
            <v>1669516</v>
          </cell>
          <cell r="AN672">
            <v>1351884</v>
          </cell>
          <cell r="AO672">
            <v>3644280</v>
          </cell>
          <cell r="AP672">
            <v>333855</v>
          </cell>
          <cell r="AQ672">
            <v>3986731</v>
          </cell>
          <cell r="AR672">
            <v>3644280</v>
          </cell>
          <cell r="AS672">
            <v>3394670</v>
          </cell>
          <cell r="AT672">
            <v>3075693</v>
          </cell>
          <cell r="AU672">
            <v>2762601</v>
          </cell>
          <cell r="AV672">
            <v>2425921</v>
          </cell>
          <cell r="AW672">
            <v>2099298</v>
          </cell>
          <cell r="AX672">
            <v>1765888</v>
          </cell>
          <cell r="AY672">
            <v>1463652</v>
          </cell>
          <cell r="AZ672">
            <v>1141847</v>
          </cell>
          <cell r="BA672">
            <v>611030</v>
          </cell>
          <cell r="BB672">
            <v>2904021</v>
          </cell>
          <cell r="BC672">
            <v>3604566</v>
          </cell>
          <cell r="BD672">
            <v>3168585</v>
          </cell>
          <cell r="BE672">
            <v>2904021</v>
          </cell>
          <cell r="BF672">
            <v>2606776</v>
          </cell>
          <cell r="BG672">
            <v>2325120</v>
          </cell>
          <cell r="BH672">
            <v>2052771</v>
          </cell>
          <cell r="BI672">
            <v>1779731</v>
          </cell>
          <cell r="BJ672">
            <v>1532155</v>
          </cell>
          <cell r="BK672">
            <v>1264221</v>
          </cell>
          <cell r="BL672">
            <v>1002803</v>
          </cell>
          <cell r="BM672">
            <v>544937</v>
          </cell>
          <cell r="BN672">
            <v>230691</v>
          </cell>
          <cell r="BO672">
            <v>2904021</v>
          </cell>
          <cell r="BP672">
            <v>3182851</v>
          </cell>
          <cell r="BQ672">
            <v>2896620</v>
          </cell>
          <cell r="BR672">
            <v>2904021</v>
          </cell>
          <cell r="BS672">
            <v>2593564</v>
          </cell>
          <cell r="BT672">
            <v>2357516</v>
          </cell>
          <cell r="BU672">
            <v>2049123</v>
          </cell>
          <cell r="BV672">
            <v>1343478</v>
          </cell>
          <cell r="BW672">
            <v>1815145</v>
          </cell>
          <cell r="BX672">
            <v>1571670</v>
          </cell>
          <cell r="BY672">
            <v>1343478</v>
          </cell>
          <cell r="BZ672">
            <v>1117157</v>
          </cell>
          <cell r="CA672">
            <v>211919</v>
          </cell>
          <cell r="CB672">
            <v>906791</v>
          </cell>
          <cell r="CC672">
            <v>3202008</v>
          </cell>
          <cell r="CD672">
            <v>211919</v>
          </cell>
          <cell r="CE672">
            <v>2593564</v>
          </cell>
          <cell r="CF672">
            <v>3202008</v>
          </cell>
          <cell r="CG672">
            <v>2977524</v>
          </cell>
          <cell r="CH672">
            <v>2593564</v>
          </cell>
          <cell r="CI672">
            <v>2495298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2617668.2934073601</v>
          </cell>
          <cell r="CP672">
            <v>0</v>
          </cell>
          <cell r="CQ672">
            <v>0</v>
          </cell>
          <cell r="CR672">
            <v>2617668.2934073601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2137846</v>
          </cell>
          <cell r="DB672">
            <v>0</v>
          </cell>
          <cell r="DC672">
            <v>0</v>
          </cell>
          <cell r="DD672">
            <v>2137846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2273846</v>
          </cell>
          <cell r="DN672">
            <v>0</v>
          </cell>
          <cell r="DO672">
            <v>0</v>
          </cell>
          <cell r="DP672">
            <v>2273846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</row>
        <row r="673">
          <cell r="A673" t="str">
            <v>BancolombiaIndPubRAMiles MM Col$Egresos operacionales</v>
          </cell>
          <cell r="C673" t="str">
            <v>BancolombiaIndPub</v>
          </cell>
          <cell r="D673" t="str">
            <v>R</v>
          </cell>
          <cell r="E673" t="str">
            <v>A</v>
          </cell>
          <cell r="F673" t="str">
            <v>Miles MM Col$</v>
          </cell>
          <cell r="H673" t="str">
            <v>Egresos operacionales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</row>
        <row r="674">
          <cell r="A674" t="str">
            <v>BancolombiaIndPubRAMiles MM Col$Salarios y beneficios para empleados</v>
          </cell>
          <cell r="C674" t="str">
            <v>BancolombiaIndPub</v>
          </cell>
          <cell r="D674" t="str">
            <v>R</v>
          </cell>
          <cell r="E674" t="str">
            <v>A</v>
          </cell>
          <cell r="F674" t="str">
            <v>Miles MM Col$</v>
          </cell>
          <cell r="H674" t="str">
            <v>Salarios y beneficios para empleados</v>
          </cell>
          <cell r="I674">
            <v>562629</v>
          </cell>
          <cell r="J674">
            <v>846853</v>
          </cell>
          <cell r="K674">
            <v>0</v>
          </cell>
          <cell r="L674">
            <v>751224</v>
          </cell>
          <cell r="M674">
            <v>0</v>
          </cell>
          <cell r="N674">
            <v>374390</v>
          </cell>
          <cell r="O674">
            <v>562629</v>
          </cell>
          <cell r="P674">
            <v>561723</v>
          </cell>
          <cell r="Q674">
            <v>0</v>
          </cell>
          <cell r="R674">
            <v>470550</v>
          </cell>
          <cell r="S674">
            <v>0</v>
          </cell>
          <cell r="T674">
            <v>374390</v>
          </cell>
          <cell r="U674">
            <v>0</v>
          </cell>
          <cell r="V674">
            <v>277131</v>
          </cell>
          <cell r="W674">
            <v>1020640</v>
          </cell>
          <cell r="X674">
            <v>986408</v>
          </cell>
          <cell r="Y674">
            <v>933781</v>
          </cell>
          <cell r="Z674">
            <v>87386</v>
          </cell>
          <cell r="AA674">
            <v>846853</v>
          </cell>
          <cell r="AB674">
            <v>1078179</v>
          </cell>
          <cell r="AC674">
            <v>1020640</v>
          </cell>
          <cell r="AD674">
            <v>986408</v>
          </cell>
          <cell r="AE674">
            <v>933781</v>
          </cell>
          <cell r="AF674">
            <v>892011</v>
          </cell>
          <cell r="AG674">
            <v>799347</v>
          </cell>
          <cell r="AH674">
            <v>709685</v>
          </cell>
          <cell r="AI674">
            <v>620899</v>
          </cell>
          <cell r="AJ674">
            <v>532777</v>
          </cell>
          <cell r="AK674">
            <v>470550</v>
          </cell>
          <cell r="AL674">
            <v>440985</v>
          </cell>
          <cell r="AM674">
            <v>354178</v>
          </cell>
          <cell r="AN674">
            <v>267153</v>
          </cell>
          <cell r="AO674">
            <v>881314</v>
          </cell>
          <cell r="AP674">
            <v>86631</v>
          </cell>
          <cell r="AQ674">
            <v>980644</v>
          </cell>
          <cell r="AR674">
            <v>881314</v>
          </cell>
          <cell r="AS674">
            <v>800164</v>
          </cell>
          <cell r="AT674">
            <v>719097</v>
          </cell>
          <cell r="AU674">
            <v>637403</v>
          </cell>
          <cell r="AV674">
            <v>554768</v>
          </cell>
          <cell r="AW674">
            <v>477587</v>
          </cell>
          <cell r="AX674">
            <v>397503</v>
          </cell>
          <cell r="AY674">
            <v>318587</v>
          </cell>
          <cell r="AZ674">
            <v>236683</v>
          </cell>
          <cell r="BA674">
            <v>131490</v>
          </cell>
          <cell r="BB674">
            <v>712953</v>
          </cell>
          <cell r="BC674">
            <v>872920</v>
          </cell>
          <cell r="BD674">
            <v>791166</v>
          </cell>
          <cell r="BE674">
            <v>712953</v>
          </cell>
          <cell r="BF674">
            <v>639309</v>
          </cell>
          <cell r="BG674">
            <v>564930</v>
          </cell>
          <cell r="BH674">
            <v>492452</v>
          </cell>
          <cell r="BI674">
            <v>421904</v>
          </cell>
          <cell r="BJ674">
            <v>348206</v>
          </cell>
          <cell r="BK674">
            <v>276653</v>
          </cell>
          <cell r="BL674">
            <v>205038</v>
          </cell>
          <cell r="BM674">
            <v>157696</v>
          </cell>
          <cell r="BN674">
            <v>63362</v>
          </cell>
          <cell r="BO674">
            <v>712953</v>
          </cell>
          <cell r="BP674">
            <v>754238</v>
          </cell>
          <cell r="BQ674">
            <v>691877</v>
          </cell>
          <cell r="BR674">
            <v>712953</v>
          </cell>
          <cell r="BS674">
            <v>629840</v>
          </cell>
          <cell r="BT674">
            <v>565403</v>
          </cell>
          <cell r="BU674">
            <v>500106</v>
          </cell>
          <cell r="BV674">
            <v>308845</v>
          </cell>
          <cell r="BW674">
            <v>438326</v>
          </cell>
          <cell r="BX674">
            <v>377066</v>
          </cell>
          <cell r="BY674">
            <v>308845</v>
          </cell>
          <cell r="BZ674">
            <v>246098</v>
          </cell>
          <cell r="CA674">
            <v>56001</v>
          </cell>
          <cell r="CB674">
            <v>184633</v>
          </cell>
          <cell r="CC674">
            <v>688279</v>
          </cell>
          <cell r="CD674">
            <v>56001</v>
          </cell>
          <cell r="CE674">
            <v>629840</v>
          </cell>
          <cell r="CF674">
            <v>688279</v>
          </cell>
          <cell r="CG674">
            <v>595116</v>
          </cell>
          <cell r="CH674">
            <v>629840</v>
          </cell>
          <cell r="CI674">
            <v>48540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608013</v>
          </cell>
          <cell r="CP674">
            <v>0</v>
          </cell>
          <cell r="CQ674">
            <v>0</v>
          </cell>
          <cell r="CR674">
            <v>608013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555075</v>
          </cell>
          <cell r="DB674">
            <v>0</v>
          </cell>
          <cell r="DC674">
            <v>0</v>
          </cell>
          <cell r="DD674">
            <v>555075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502604</v>
          </cell>
          <cell r="DN674">
            <v>0</v>
          </cell>
          <cell r="DO674">
            <v>0</v>
          </cell>
          <cell r="DP674">
            <v>502604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</row>
        <row r="675">
          <cell r="A675" t="str">
            <v>BancolombiaIndPubRAMiles MM Col$pagos plan de bonificaciones</v>
          </cell>
          <cell r="C675" t="str">
            <v>BancolombiaIndPub</v>
          </cell>
          <cell r="D675" t="str">
            <v>R</v>
          </cell>
          <cell r="E675" t="str">
            <v>A</v>
          </cell>
          <cell r="F675" t="str">
            <v>Miles MM Col$</v>
          </cell>
          <cell r="H675" t="str">
            <v>pagos plan de bonificaciones</v>
          </cell>
          <cell r="I675">
            <v>58864</v>
          </cell>
          <cell r="J675">
            <v>88636</v>
          </cell>
          <cell r="K675">
            <v>0</v>
          </cell>
          <cell r="L675">
            <v>93387</v>
          </cell>
          <cell r="M675">
            <v>0</v>
          </cell>
          <cell r="N675">
            <v>51332</v>
          </cell>
          <cell r="O675">
            <v>58864</v>
          </cell>
          <cell r="P675">
            <v>76126</v>
          </cell>
          <cell r="Q675">
            <v>0</v>
          </cell>
          <cell r="R675">
            <v>65331</v>
          </cell>
          <cell r="S675">
            <v>0</v>
          </cell>
          <cell r="T675">
            <v>51332</v>
          </cell>
          <cell r="U675">
            <v>0</v>
          </cell>
          <cell r="V675">
            <v>37279</v>
          </cell>
          <cell r="W675">
            <v>85483</v>
          </cell>
          <cell r="X675">
            <v>126896</v>
          </cell>
          <cell r="Y675">
            <v>87146</v>
          </cell>
          <cell r="Z675">
            <v>11202</v>
          </cell>
          <cell r="AA675">
            <v>88636</v>
          </cell>
          <cell r="AB675">
            <v>133759</v>
          </cell>
          <cell r="AC675">
            <v>85483</v>
          </cell>
          <cell r="AD675">
            <v>126896</v>
          </cell>
          <cell r="AE675">
            <v>87146</v>
          </cell>
          <cell r="AF675">
            <v>122342</v>
          </cell>
          <cell r="AG675">
            <v>114483</v>
          </cell>
          <cell r="AH675">
            <v>104936</v>
          </cell>
          <cell r="AI675">
            <v>93373</v>
          </cell>
          <cell r="AJ675">
            <v>77080</v>
          </cell>
          <cell r="AK675">
            <v>65331</v>
          </cell>
          <cell r="AL675">
            <v>61711</v>
          </cell>
          <cell r="AM675">
            <v>42962</v>
          </cell>
          <cell r="AN675">
            <v>27451</v>
          </cell>
          <cell r="AO675">
            <v>52758</v>
          </cell>
          <cell r="AP675">
            <v>8588</v>
          </cell>
          <cell r="AQ675">
            <v>69837</v>
          </cell>
          <cell r="AR675">
            <v>52758</v>
          </cell>
          <cell r="AS675">
            <v>52492</v>
          </cell>
          <cell r="AT675">
            <v>47528</v>
          </cell>
          <cell r="AU675">
            <v>42601</v>
          </cell>
          <cell r="AV675">
            <v>34480</v>
          </cell>
          <cell r="AW675">
            <v>29593</v>
          </cell>
          <cell r="AX675">
            <v>24541</v>
          </cell>
          <cell r="AY675">
            <v>19349</v>
          </cell>
          <cell r="AZ675">
            <v>13093</v>
          </cell>
          <cell r="BA675">
            <v>16255</v>
          </cell>
          <cell r="BB675">
            <v>50165</v>
          </cell>
          <cell r="BC675">
            <v>69534</v>
          </cell>
          <cell r="BD675">
            <v>53349</v>
          </cell>
          <cell r="BE675">
            <v>50165</v>
          </cell>
          <cell r="BF675">
            <v>46861</v>
          </cell>
          <cell r="BG675">
            <v>44618</v>
          </cell>
          <cell r="BH675">
            <v>36571</v>
          </cell>
          <cell r="BI675">
            <v>34100</v>
          </cell>
          <cell r="BJ675">
            <v>31346</v>
          </cell>
          <cell r="BK675">
            <v>25606</v>
          </cell>
          <cell r="BL675">
            <v>22032</v>
          </cell>
          <cell r="BM675">
            <v>10123</v>
          </cell>
          <cell r="BN675">
            <v>3310</v>
          </cell>
          <cell r="BO675">
            <v>50165</v>
          </cell>
          <cell r="BP675">
            <v>40182</v>
          </cell>
          <cell r="BQ675">
            <v>29793</v>
          </cell>
          <cell r="BR675">
            <v>50165</v>
          </cell>
          <cell r="BS675">
            <v>25786</v>
          </cell>
          <cell r="BT675">
            <v>22009</v>
          </cell>
          <cell r="BU675">
            <v>16989</v>
          </cell>
          <cell r="BV675">
            <v>12735</v>
          </cell>
          <cell r="BW675">
            <v>16666</v>
          </cell>
          <cell r="BX675">
            <v>14683</v>
          </cell>
          <cell r="BY675">
            <v>12735</v>
          </cell>
          <cell r="BZ675">
            <v>10859</v>
          </cell>
          <cell r="CA675">
            <v>5868</v>
          </cell>
          <cell r="CB675">
            <v>14889</v>
          </cell>
          <cell r="CC675">
            <v>82198</v>
          </cell>
          <cell r="CD675">
            <v>5868</v>
          </cell>
          <cell r="CE675">
            <v>25786</v>
          </cell>
          <cell r="CF675">
            <v>82198</v>
          </cell>
          <cell r="CG675">
            <v>96987</v>
          </cell>
          <cell r="CH675">
            <v>25786</v>
          </cell>
          <cell r="CI675">
            <v>82862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54614</v>
          </cell>
          <cell r="CP675">
            <v>0</v>
          </cell>
          <cell r="CQ675">
            <v>0</v>
          </cell>
          <cell r="CR675">
            <v>54614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28858</v>
          </cell>
          <cell r="DB675">
            <v>0</v>
          </cell>
          <cell r="DC675">
            <v>0</v>
          </cell>
          <cell r="DD675">
            <v>28858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19126</v>
          </cell>
          <cell r="DN675">
            <v>0</v>
          </cell>
          <cell r="DO675">
            <v>0</v>
          </cell>
          <cell r="DP675">
            <v>19126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  <cell r="DW675">
            <v>0</v>
          </cell>
          <cell r="DX675">
            <v>0</v>
          </cell>
          <cell r="DY675">
            <v>0</v>
          </cell>
          <cell r="DZ675">
            <v>0</v>
          </cell>
          <cell r="EA675">
            <v>0</v>
          </cell>
          <cell r="EB675">
            <v>0</v>
          </cell>
          <cell r="EC675">
            <v>0</v>
          </cell>
          <cell r="ED675">
            <v>0</v>
          </cell>
          <cell r="EE675">
            <v>0</v>
          </cell>
          <cell r="EF675">
            <v>0</v>
          </cell>
          <cell r="EG675">
            <v>0</v>
          </cell>
          <cell r="EH675">
            <v>0</v>
          </cell>
        </row>
        <row r="676">
          <cell r="A676" t="str">
            <v>BancolombiaIndPubRAMiles MM Col$Indemnizaciones</v>
          </cell>
          <cell r="C676" t="str">
            <v>BancolombiaIndPub</v>
          </cell>
          <cell r="D676" t="str">
            <v>R</v>
          </cell>
          <cell r="E676" t="str">
            <v>A</v>
          </cell>
          <cell r="F676" t="str">
            <v>Miles MM Col$</v>
          </cell>
          <cell r="H676" t="str">
            <v>Indemnizaciones</v>
          </cell>
          <cell r="I676">
            <v>20971</v>
          </cell>
          <cell r="J676">
            <v>20742</v>
          </cell>
          <cell r="K676">
            <v>0</v>
          </cell>
          <cell r="L676">
            <v>19599</v>
          </cell>
          <cell r="M676">
            <v>0</v>
          </cell>
          <cell r="N676">
            <v>8278</v>
          </cell>
          <cell r="O676">
            <v>20971</v>
          </cell>
          <cell r="P676">
            <v>12101</v>
          </cell>
          <cell r="Q676">
            <v>0</v>
          </cell>
          <cell r="R676">
            <v>10872</v>
          </cell>
          <cell r="S676">
            <v>0</v>
          </cell>
          <cell r="T676">
            <v>8278</v>
          </cell>
          <cell r="U676">
            <v>0</v>
          </cell>
          <cell r="V676">
            <v>6127</v>
          </cell>
          <cell r="W676">
            <v>25982</v>
          </cell>
          <cell r="X676">
            <v>33724</v>
          </cell>
          <cell r="Y676">
            <v>23460</v>
          </cell>
          <cell r="Z676">
            <v>1338</v>
          </cell>
          <cell r="AA676">
            <v>20742</v>
          </cell>
          <cell r="AB676">
            <v>36138</v>
          </cell>
          <cell r="AC676">
            <v>25982</v>
          </cell>
          <cell r="AD676">
            <v>33724</v>
          </cell>
          <cell r="AE676">
            <v>23460</v>
          </cell>
          <cell r="AF676">
            <v>31307</v>
          </cell>
          <cell r="AG676">
            <v>26793</v>
          </cell>
          <cell r="AH676">
            <v>23839</v>
          </cell>
          <cell r="AI676">
            <v>22009</v>
          </cell>
          <cell r="AJ676">
            <v>15542</v>
          </cell>
          <cell r="AK676">
            <v>10872</v>
          </cell>
          <cell r="AL676">
            <v>10862</v>
          </cell>
          <cell r="AM676">
            <v>7146</v>
          </cell>
          <cell r="AN676">
            <v>3962</v>
          </cell>
          <cell r="AO676">
            <v>26365</v>
          </cell>
          <cell r="AP676">
            <v>1483</v>
          </cell>
          <cell r="AQ676">
            <v>26862</v>
          </cell>
          <cell r="AR676">
            <v>26365</v>
          </cell>
          <cell r="AS676">
            <v>24352</v>
          </cell>
          <cell r="AT676">
            <v>22829</v>
          </cell>
          <cell r="AU676">
            <v>20640</v>
          </cell>
          <cell r="AV676">
            <v>16404</v>
          </cell>
          <cell r="AW676">
            <v>13390</v>
          </cell>
          <cell r="AX676">
            <v>12433</v>
          </cell>
          <cell r="AY676">
            <v>10623</v>
          </cell>
          <cell r="AZ676">
            <v>8328</v>
          </cell>
          <cell r="BA676">
            <v>5855</v>
          </cell>
          <cell r="BB676">
            <v>20284</v>
          </cell>
          <cell r="BC676">
            <v>23297</v>
          </cell>
          <cell r="BD676">
            <v>21689</v>
          </cell>
          <cell r="BE676">
            <v>20284</v>
          </cell>
          <cell r="BF676">
            <v>19598</v>
          </cell>
          <cell r="BG676">
            <v>17402</v>
          </cell>
          <cell r="BH676">
            <v>16158</v>
          </cell>
          <cell r="BI676">
            <v>13800</v>
          </cell>
          <cell r="BJ676">
            <v>12179</v>
          </cell>
          <cell r="BK676">
            <v>9835</v>
          </cell>
          <cell r="BL676">
            <v>7359</v>
          </cell>
          <cell r="BM676">
            <v>6231</v>
          </cell>
          <cell r="BN676">
            <v>3229</v>
          </cell>
          <cell r="BO676">
            <v>20284</v>
          </cell>
          <cell r="BP676">
            <v>15819</v>
          </cell>
          <cell r="BQ676">
            <v>14948</v>
          </cell>
          <cell r="BR676">
            <v>20284</v>
          </cell>
          <cell r="BS676">
            <v>14313</v>
          </cell>
          <cell r="BT676">
            <v>12503</v>
          </cell>
          <cell r="BU676">
            <v>11123</v>
          </cell>
          <cell r="BV676">
            <v>7089</v>
          </cell>
          <cell r="BW676">
            <v>9711</v>
          </cell>
          <cell r="BX676">
            <v>8720</v>
          </cell>
          <cell r="BY676">
            <v>7089</v>
          </cell>
          <cell r="BZ676">
            <v>5872</v>
          </cell>
          <cell r="CA676">
            <v>1044</v>
          </cell>
          <cell r="CB676">
            <v>4299</v>
          </cell>
          <cell r="CC676">
            <v>21649</v>
          </cell>
          <cell r="CD676">
            <v>1044</v>
          </cell>
          <cell r="CE676">
            <v>14313</v>
          </cell>
          <cell r="CF676">
            <v>21649</v>
          </cell>
          <cell r="CG676">
            <v>20447</v>
          </cell>
          <cell r="CH676">
            <v>14313</v>
          </cell>
          <cell r="CI676">
            <v>18052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22244</v>
          </cell>
          <cell r="CP676">
            <v>0</v>
          </cell>
          <cell r="CQ676">
            <v>0</v>
          </cell>
          <cell r="CR676">
            <v>22244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5680</v>
          </cell>
          <cell r="DB676">
            <v>0</v>
          </cell>
          <cell r="DC676">
            <v>0</v>
          </cell>
          <cell r="DD676">
            <v>568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7189</v>
          </cell>
          <cell r="DN676">
            <v>0</v>
          </cell>
          <cell r="DO676">
            <v>0</v>
          </cell>
          <cell r="DP676">
            <v>7189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B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0</v>
          </cell>
          <cell r="EG676">
            <v>0</v>
          </cell>
          <cell r="EH676">
            <v>0</v>
          </cell>
        </row>
        <row r="677">
          <cell r="A677" t="str">
            <v>BancolombiaIndPubRAMiles MM Col$Egresos administrativos y otros</v>
          </cell>
          <cell r="C677" t="str">
            <v>BancolombiaIndPub</v>
          </cell>
          <cell r="D677" t="str">
            <v>R</v>
          </cell>
          <cell r="E677" t="str">
            <v>A</v>
          </cell>
          <cell r="F677" t="str">
            <v>Miles MM Col$</v>
          </cell>
          <cell r="H677" t="str">
            <v>Egresos administrativos y otros</v>
          </cell>
          <cell r="I677">
            <v>781175</v>
          </cell>
          <cell r="J677">
            <v>1260658</v>
          </cell>
          <cell r="K677">
            <v>0</v>
          </cell>
          <cell r="L677">
            <v>1125219</v>
          </cell>
          <cell r="M677">
            <v>0</v>
          </cell>
          <cell r="N677">
            <v>559975</v>
          </cell>
          <cell r="O677">
            <v>781175</v>
          </cell>
          <cell r="P677">
            <v>826554</v>
          </cell>
          <cell r="Q677">
            <v>0</v>
          </cell>
          <cell r="R677">
            <v>678760</v>
          </cell>
          <cell r="S677">
            <v>0</v>
          </cell>
          <cell r="T677">
            <v>559975</v>
          </cell>
          <cell r="U677">
            <v>0</v>
          </cell>
          <cell r="V677">
            <v>411718</v>
          </cell>
          <cell r="W677">
            <v>1559683</v>
          </cell>
          <cell r="X677">
            <v>1426198</v>
          </cell>
          <cell r="Y677">
            <v>1410403</v>
          </cell>
          <cell r="Z677">
            <v>137761</v>
          </cell>
          <cell r="AA677">
            <v>1260658</v>
          </cell>
          <cell r="AB677">
            <v>1553622</v>
          </cell>
          <cell r="AC677">
            <v>1559683</v>
          </cell>
          <cell r="AD677">
            <v>1426198</v>
          </cell>
          <cell r="AE677">
            <v>1410403</v>
          </cell>
          <cell r="AF677">
            <v>1287916</v>
          </cell>
          <cell r="AG677">
            <v>1148589</v>
          </cell>
          <cell r="AH677">
            <v>1009996</v>
          </cell>
          <cell r="AI677">
            <v>873204</v>
          </cell>
          <cell r="AJ677">
            <v>736040</v>
          </cell>
          <cell r="AK677">
            <v>678760</v>
          </cell>
          <cell r="AL677">
            <v>603194</v>
          </cell>
          <cell r="AM677">
            <v>484696</v>
          </cell>
          <cell r="AN677">
            <v>357739</v>
          </cell>
          <cell r="AO677">
            <v>1227746</v>
          </cell>
          <cell r="AP677">
            <v>112318</v>
          </cell>
          <cell r="AQ677">
            <v>1321556</v>
          </cell>
          <cell r="AR677">
            <v>1227746</v>
          </cell>
          <cell r="AS677">
            <v>1127562</v>
          </cell>
          <cell r="AT677">
            <v>1023994</v>
          </cell>
          <cell r="AU677">
            <v>903847</v>
          </cell>
          <cell r="AV677">
            <v>784013</v>
          </cell>
          <cell r="AW677">
            <v>654286</v>
          </cell>
          <cell r="AX677">
            <v>557582</v>
          </cell>
          <cell r="AY677">
            <v>435767</v>
          </cell>
          <cell r="AZ677">
            <v>315839</v>
          </cell>
          <cell r="BA677">
            <v>164513</v>
          </cell>
          <cell r="BB677">
            <v>878166</v>
          </cell>
          <cell r="BC677">
            <v>1058355</v>
          </cell>
          <cell r="BD677">
            <v>967537</v>
          </cell>
          <cell r="BE677">
            <v>878166</v>
          </cell>
          <cell r="BF677">
            <v>786377</v>
          </cell>
          <cell r="BG677">
            <v>695638</v>
          </cell>
          <cell r="BH677">
            <v>608917</v>
          </cell>
          <cell r="BI677">
            <v>508203</v>
          </cell>
          <cell r="BJ677">
            <v>434756</v>
          </cell>
          <cell r="BK677">
            <v>343481</v>
          </cell>
          <cell r="BL677">
            <v>250642</v>
          </cell>
          <cell r="BM677">
            <v>204082</v>
          </cell>
          <cell r="BN677">
            <v>83086</v>
          </cell>
          <cell r="BO677">
            <v>878166</v>
          </cell>
          <cell r="BP677">
            <v>979507</v>
          </cell>
          <cell r="BQ677">
            <v>880363</v>
          </cell>
          <cell r="BR677">
            <v>878166</v>
          </cell>
          <cell r="BS677">
            <v>807321</v>
          </cell>
          <cell r="BT677">
            <v>730482</v>
          </cell>
          <cell r="BU677">
            <v>647114</v>
          </cell>
          <cell r="BV677">
            <v>416869</v>
          </cell>
          <cell r="BW677">
            <v>566323</v>
          </cell>
          <cell r="BX677">
            <v>486695</v>
          </cell>
          <cell r="BY677">
            <v>416869</v>
          </cell>
          <cell r="BZ677">
            <v>337520</v>
          </cell>
          <cell r="CA677">
            <v>82118</v>
          </cell>
          <cell r="CB677">
            <v>253795</v>
          </cell>
          <cell r="CC677">
            <v>870006</v>
          </cell>
          <cell r="CD677">
            <v>82118</v>
          </cell>
          <cell r="CE677">
            <v>807321</v>
          </cell>
          <cell r="CF677">
            <v>870006</v>
          </cell>
          <cell r="CG677">
            <v>769366</v>
          </cell>
          <cell r="CH677">
            <v>807321</v>
          </cell>
          <cell r="CI677">
            <v>623598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734258.74477300001</v>
          </cell>
          <cell r="CP677">
            <v>0</v>
          </cell>
          <cell r="CQ677">
            <v>0</v>
          </cell>
          <cell r="CR677">
            <v>734258.74477300001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672213</v>
          </cell>
          <cell r="DB677">
            <v>0</v>
          </cell>
          <cell r="DC677">
            <v>0</v>
          </cell>
          <cell r="DD677">
            <v>672213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643934</v>
          </cell>
          <cell r="DN677">
            <v>0</v>
          </cell>
          <cell r="DO677">
            <v>0</v>
          </cell>
          <cell r="DP677">
            <v>643934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  <cell r="DW677">
            <v>0</v>
          </cell>
          <cell r="DX677">
            <v>0</v>
          </cell>
          <cell r="DY677">
            <v>0</v>
          </cell>
          <cell r="DZ677">
            <v>0</v>
          </cell>
          <cell r="EA677">
            <v>0</v>
          </cell>
          <cell r="EB677">
            <v>0</v>
          </cell>
          <cell r="EC677">
            <v>0</v>
          </cell>
          <cell r="ED677">
            <v>0</v>
          </cell>
          <cell r="EE677">
            <v>0</v>
          </cell>
          <cell r="EF677">
            <v>0</v>
          </cell>
          <cell r="EG677">
            <v>0</v>
          </cell>
          <cell r="EH677">
            <v>0</v>
          </cell>
        </row>
        <row r="678">
          <cell r="A678" t="str">
            <v>BancolombiaIndPubRAMiles MM Col$Seguro de depósito neto</v>
          </cell>
          <cell r="C678" t="str">
            <v>BancolombiaIndPub</v>
          </cell>
          <cell r="D678" t="str">
            <v>R</v>
          </cell>
          <cell r="E678" t="str">
            <v>A</v>
          </cell>
          <cell r="F678" t="str">
            <v>Miles MM Col$</v>
          </cell>
          <cell r="H678" t="str">
            <v>Seguro de depósito neto</v>
          </cell>
          <cell r="I678">
            <v>66444</v>
          </cell>
          <cell r="J678">
            <v>84323</v>
          </cell>
          <cell r="K678">
            <v>0</v>
          </cell>
          <cell r="L678">
            <v>76622</v>
          </cell>
          <cell r="M678">
            <v>0</v>
          </cell>
          <cell r="N678">
            <v>38375</v>
          </cell>
          <cell r="O678">
            <v>66444</v>
          </cell>
          <cell r="P678">
            <v>41199</v>
          </cell>
          <cell r="Q678">
            <v>0</v>
          </cell>
          <cell r="R678">
            <v>27260</v>
          </cell>
          <cell r="S678">
            <v>0</v>
          </cell>
          <cell r="T678">
            <v>38375</v>
          </cell>
          <cell r="U678">
            <v>0</v>
          </cell>
          <cell r="V678">
            <v>28149</v>
          </cell>
          <cell r="W678">
            <v>102469</v>
          </cell>
          <cell r="X678">
            <v>80849</v>
          </cell>
          <cell r="Y678">
            <v>91940</v>
          </cell>
          <cell r="Z678">
            <v>9064</v>
          </cell>
          <cell r="AA678">
            <v>84323</v>
          </cell>
          <cell r="AB678">
            <v>89607</v>
          </cell>
          <cell r="AC678">
            <v>102469</v>
          </cell>
          <cell r="AD678">
            <v>80849</v>
          </cell>
          <cell r="AE678">
            <v>91940</v>
          </cell>
          <cell r="AF678">
            <v>70590</v>
          </cell>
          <cell r="AG678">
            <v>64423</v>
          </cell>
          <cell r="AH678">
            <v>56809</v>
          </cell>
          <cell r="AI678">
            <v>49935</v>
          </cell>
          <cell r="AJ678">
            <v>42698</v>
          </cell>
          <cell r="AK678">
            <v>27260</v>
          </cell>
          <cell r="AL678">
            <v>35300</v>
          </cell>
          <cell r="AM678">
            <v>28197</v>
          </cell>
          <cell r="AN678">
            <v>22307</v>
          </cell>
          <cell r="AO678">
            <v>71352</v>
          </cell>
          <cell r="AP678">
            <v>7406</v>
          </cell>
          <cell r="AQ678">
            <v>78575</v>
          </cell>
          <cell r="AR678">
            <v>71352</v>
          </cell>
          <cell r="AS678">
            <v>63974</v>
          </cell>
          <cell r="AT678">
            <v>57198</v>
          </cell>
          <cell r="AU678">
            <v>50521</v>
          </cell>
          <cell r="AV678">
            <v>43766</v>
          </cell>
          <cell r="AW678">
            <v>37588</v>
          </cell>
          <cell r="AX678">
            <v>29927</v>
          </cell>
          <cell r="AY678">
            <v>23395</v>
          </cell>
          <cell r="AZ678">
            <v>18227</v>
          </cell>
          <cell r="BA678">
            <v>11352</v>
          </cell>
          <cell r="BB678">
            <v>59287</v>
          </cell>
          <cell r="BC678">
            <v>72475</v>
          </cell>
          <cell r="BD678">
            <v>65528</v>
          </cell>
          <cell r="BE678">
            <v>59287</v>
          </cell>
          <cell r="BF678">
            <v>53313</v>
          </cell>
          <cell r="BG678">
            <v>47120</v>
          </cell>
          <cell r="BH678">
            <v>40056</v>
          </cell>
          <cell r="BI678">
            <v>34886</v>
          </cell>
          <cell r="BJ678">
            <v>28593</v>
          </cell>
          <cell r="BK678">
            <v>22785</v>
          </cell>
          <cell r="BL678">
            <v>15922</v>
          </cell>
          <cell r="BM678">
            <v>11442</v>
          </cell>
          <cell r="BN678">
            <v>5177</v>
          </cell>
          <cell r="BO678">
            <v>59287</v>
          </cell>
          <cell r="BP678">
            <v>59682</v>
          </cell>
          <cell r="BQ678">
            <v>54963</v>
          </cell>
          <cell r="BR678">
            <v>59287</v>
          </cell>
          <cell r="BS678">
            <v>50244</v>
          </cell>
          <cell r="BT678">
            <v>46535</v>
          </cell>
          <cell r="BU678">
            <v>41411</v>
          </cell>
          <cell r="BV678">
            <v>26138</v>
          </cell>
          <cell r="BW678">
            <v>36286</v>
          </cell>
          <cell r="BX678">
            <v>31317</v>
          </cell>
          <cell r="BY678">
            <v>26138</v>
          </cell>
          <cell r="BZ678">
            <v>20820</v>
          </cell>
          <cell r="CA678">
            <v>4103</v>
          </cell>
          <cell r="CB678">
            <v>16051</v>
          </cell>
          <cell r="CC678">
            <v>40279</v>
          </cell>
          <cell r="CD678">
            <v>4103</v>
          </cell>
          <cell r="CE678">
            <v>50244</v>
          </cell>
          <cell r="CF678">
            <v>40279</v>
          </cell>
          <cell r="CG678">
            <v>37786</v>
          </cell>
          <cell r="CH678">
            <v>50244</v>
          </cell>
          <cell r="CI678">
            <v>30781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40673</v>
          </cell>
          <cell r="CP678">
            <v>0</v>
          </cell>
          <cell r="CQ678">
            <v>0</v>
          </cell>
          <cell r="CR678">
            <v>40673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57331</v>
          </cell>
          <cell r="DB678">
            <v>0</v>
          </cell>
          <cell r="DC678">
            <v>0</v>
          </cell>
          <cell r="DD678">
            <v>57331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48574</v>
          </cell>
          <cell r="DN678">
            <v>0</v>
          </cell>
          <cell r="DO678">
            <v>0</v>
          </cell>
          <cell r="DP678">
            <v>48574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  <cell r="DW678">
            <v>0</v>
          </cell>
          <cell r="DX678">
            <v>0</v>
          </cell>
          <cell r="DY678">
            <v>0</v>
          </cell>
          <cell r="DZ678">
            <v>0</v>
          </cell>
          <cell r="EA678">
            <v>0</v>
          </cell>
          <cell r="EB678">
            <v>0</v>
          </cell>
          <cell r="EC678">
            <v>0</v>
          </cell>
          <cell r="ED678">
            <v>0</v>
          </cell>
          <cell r="EE678">
            <v>0</v>
          </cell>
          <cell r="EF678">
            <v>0</v>
          </cell>
          <cell r="EG678">
            <v>0</v>
          </cell>
          <cell r="EH678">
            <v>0</v>
          </cell>
        </row>
        <row r="679">
          <cell r="A679" t="str">
            <v>BancolombiaIndPubRAMiles MM Col$Donaciones</v>
          </cell>
          <cell r="C679" t="str">
            <v>BancolombiaIndPub</v>
          </cell>
          <cell r="D679" t="str">
            <v>R</v>
          </cell>
          <cell r="E679" t="str">
            <v>A</v>
          </cell>
          <cell r="F679" t="str">
            <v>Miles MM Col$</v>
          </cell>
          <cell r="H679" t="str">
            <v>Donaciones</v>
          </cell>
          <cell r="I679">
            <v>968</v>
          </cell>
          <cell r="J679">
            <v>8479</v>
          </cell>
          <cell r="K679">
            <v>0</v>
          </cell>
          <cell r="L679">
            <v>7301</v>
          </cell>
          <cell r="M679">
            <v>0</v>
          </cell>
          <cell r="N679">
            <v>2544</v>
          </cell>
          <cell r="O679">
            <v>968</v>
          </cell>
          <cell r="P679">
            <v>4958</v>
          </cell>
          <cell r="Q679">
            <v>0</v>
          </cell>
          <cell r="R679">
            <v>3756</v>
          </cell>
          <cell r="S679">
            <v>0</v>
          </cell>
          <cell r="T679">
            <v>2544</v>
          </cell>
          <cell r="U679">
            <v>0</v>
          </cell>
          <cell r="V679">
            <v>1336</v>
          </cell>
          <cell r="W679">
            <v>8855</v>
          </cell>
          <cell r="X679">
            <v>10294</v>
          </cell>
          <cell r="Y679">
            <v>8792</v>
          </cell>
          <cell r="Z679">
            <v>63</v>
          </cell>
          <cell r="AA679">
            <v>8479</v>
          </cell>
          <cell r="AB679">
            <v>11681</v>
          </cell>
          <cell r="AC679">
            <v>8855</v>
          </cell>
          <cell r="AD679">
            <v>10294</v>
          </cell>
          <cell r="AE679">
            <v>8792</v>
          </cell>
          <cell r="AF679">
            <v>9795</v>
          </cell>
          <cell r="AG679">
            <v>9522</v>
          </cell>
          <cell r="AH679">
            <v>514</v>
          </cell>
          <cell r="AI679">
            <v>447</v>
          </cell>
          <cell r="AJ679">
            <v>381</v>
          </cell>
          <cell r="AK679">
            <v>3756</v>
          </cell>
          <cell r="AL679">
            <v>316</v>
          </cell>
          <cell r="AM679">
            <v>252</v>
          </cell>
          <cell r="AN679">
            <v>188</v>
          </cell>
          <cell r="AO679">
            <v>15008</v>
          </cell>
          <cell r="AP679">
            <v>62</v>
          </cell>
          <cell r="AQ679">
            <v>15340</v>
          </cell>
          <cell r="AR679">
            <v>15008</v>
          </cell>
          <cell r="AS679">
            <v>14546</v>
          </cell>
          <cell r="AT679">
            <v>11851</v>
          </cell>
          <cell r="AU679">
            <v>11791</v>
          </cell>
          <cell r="AV679">
            <v>11385</v>
          </cell>
          <cell r="AW679">
            <v>10975</v>
          </cell>
          <cell r="AX679">
            <v>574</v>
          </cell>
          <cell r="AY679">
            <v>414</v>
          </cell>
          <cell r="AZ679">
            <v>354</v>
          </cell>
          <cell r="BA679">
            <v>104</v>
          </cell>
          <cell r="BB679">
            <v>3835</v>
          </cell>
          <cell r="BC679">
            <v>8443</v>
          </cell>
          <cell r="BD679">
            <v>4277</v>
          </cell>
          <cell r="BE679">
            <v>3835</v>
          </cell>
          <cell r="BF679">
            <v>3743</v>
          </cell>
          <cell r="BG679">
            <v>665</v>
          </cell>
          <cell r="BH679">
            <v>530</v>
          </cell>
          <cell r="BI679">
            <v>455</v>
          </cell>
          <cell r="BJ679">
            <v>402</v>
          </cell>
          <cell r="BK679">
            <v>348</v>
          </cell>
          <cell r="BL679">
            <v>294</v>
          </cell>
          <cell r="BM679">
            <v>296</v>
          </cell>
          <cell r="BN679">
            <v>53</v>
          </cell>
          <cell r="BO679">
            <v>3835</v>
          </cell>
          <cell r="BP679">
            <v>1211</v>
          </cell>
          <cell r="BQ679">
            <v>662</v>
          </cell>
          <cell r="BR679">
            <v>3835</v>
          </cell>
          <cell r="BS679">
            <v>610</v>
          </cell>
          <cell r="BT679">
            <v>559</v>
          </cell>
          <cell r="BU679">
            <v>508</v>
          </cell>
          <cell r="BV679">
            <v>360</v>
          </cell>
          <cell r="BW679">
            <v>458</v>
          </cell>
          <cell r="BX679">
            <v>408</v>
          </cell>
          <cell r="BY679">
            <v>360</v>
          </cell>
          <cell r="BZ679">
            <v>314</v>
          </cell>
          <cell r="CA679">
            <v>45</v>
          </cell>
          <cell r="CB679">
            <v>268</v>
          </cell>
          <cell r="CC679">
            <v>24178</v>
          </cell>
          <cell r="CD679">
            <v>45</v>
          </cell>
          <cell r="CE679">
            <v>610</v>
          </cell>
          <cell r="CF679">
            <v>24178</v>
          </cell>
          <cell r="CG679">
            <v>3247</v>
          </cell>
          <cell r="CH679">
            <v>610</v>
          </cell>
          <cell r="CI679">
            <v>3157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11129</v>
          </cell>
          <cell r="CP679">
            <v>0</v>
          </cell>
          <cell r="CQ679">
            <v>0</v>
          </cell>
          <cell r="CR679">
            <v>11129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22479</v>
          </cell>
          <cell r="DB679">
            <v>0</v>
          </cell>
          <cell r="DC679">
            <v>0</v>
          </cell>
          <cell r="DD679">
            <v>22479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448</v>
          </cell>
          <cell r="DN679">
            <v>0</v>
          </cell>
          <cell r="DO679">
            <v>0</v>
          </cell>
          <cell r="DP679">
            <v>448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  <cell r="DW679">
            <v>0</v>
          </cell>
          <cell r="DX679">
            <v>0</v>
          </cell>
          <cell r="DY679">
            <v>0</v>
          </cell>
          <cell r="DZ679">
            <v>0</v>
          </cell>
          <cell r="EA679">
            <v>0</v>
          </cell>
          <cell r="EB679">
            <v>0</v>
          </cell>
          <cell r="EC679">
            <v>0</v>
          </cell>
          <cell r="ED679">
            <v>0</v>
          </cell>
          <cell r="EE679">
            <v>0</v>
          </cell>
          <cell r="EF679">
            <v>0</v>
          </cell>
          <cell r="EG679">
            <v>0</v>
          </cell>
          <cell r="EH679">
            <v>0</v>
          </cell>
        </row>
        <row r="680">
          <cell r="A680" t="str">
            <v>BancolombiaIndPubRAMiles MM Col$Depreciación</v>
          </cell>
          <cell r="C680" t="str">
            <v>BancolombiaIndPub</v>
          </cell>
          <cell r="D680" t="str">
            <v>R</v>
          </cell>
          <cell r="E680" t="str">
            <v>A</v>
          </cell>
          <cell r="F680" t="str">
            <v>Miles MM Col$</v>
          </cell>
          <cell r="H680" t="str">
            <v>Depreciación</v>
          </cell>
          <cell r="I680">
            <v>28949</v>
          </cell>
          <cell r="J680">
            <v>50570</v>
          </cell>
          <cell r="K680">
            <v>0</v>
          </cell>
          <cell r="L680">
            <v>45128</v>
          </cell>
          <cell r="M680">
            <v>0</v>
          </cell>
          <cell r="N680">
            <v>22995</v>
          </cell>
          <cell r="O680">
            <v>28949</v>
          </cell>
          <cell r="P680">
            <v>34027</v>
          </cell>
          <cell r="Q680">
            <v>0</v>
          </cell>
          <cell r="R680">
            <v>28535</v>
          </cell>
          <cell r="S680">
            <v>0</v>
          </cell>
          <cell r="T680">
            <v>22995</v>
          </cell>
          <cell r="U680">
            <v>0</v>
          </cell>
          <cell r="V680">
            <v>17232</v>
          </cell>
          <cell r="W680">
            <v>61793</v>
          </cell>
          <cell r="X680">
            <v>67271</v>
          </cell>
          <cell r="Y680">
            <v>56409</v>
          </cell>
          <cell r="Z680">
            <v>5801</v>
          </cell>
          <cell r="AA680">
            <v>50570</v>
          </cell>
          <cell r="AB680">
            <v>73010</v>
          </cell>
          <cell r="AC680">
            <v>61793</v>
          </cell>
          <cell r="AD680">
            <v>67271</v>
          </cell>
          <cell r="AE680">
            <v>56409</v>
          </cell>
          <cell r="AF680">
            <v>61341</v>
          </cell>
          <cell r="AG680">
            <v>55508</v>
          </cell>
          <cell r="AH680">
            <v>49389</v>
          </cell>
          <cell r="AI680">
            <v>43603</v>
          </cell>
          <cell r="AJ680">
            <v>37721</v>
          </cell>
          <cell r="AK680">
            <v>28535</v>
          </cell>
          <cell r="AL680">
            <v>31436</v>
          </cell>
          <cell r="AM680">
            <v>25188</v>
          </cell>
          <cell r="AN680">
            <v>18747</v>
          </cell>
          <cell r="AO680">
            <v>65558</v>
          </cell>
          <cell r="AP680">
            <v>6137</v>
          </cell>
          <cell r="AQ680">
            <v>72004</v>
          </cell>
          <cell r="AR680">
            <v>65558</v>
          </cell>
          <cell r="AS680">
            <v>59371</v>
          </cell>
          <cell r="AT680">
            <v>53241</v>
          </cell>
          <cell r="AU680">
            <v>47382</v>
          </cell>
          <cell r="AV680">
            <v>41476</v>
          </cell>
          <cell r="AW680">
            <v>35696</v>
          </cell>
          <cell r="AX680">
            <v>29796</v>
          </cell>
          <cell r="AY680">
            <v>23956</v>
          </cell>
          <cell r="AZ680">
            <v>18054</v>
          </cell>
          <cell r="BA680">
            <v>14023</v>
          </cell>
          <cell r="BB680">
            <v>70818</v>
          </cell>
          <cell r="BC680">
            <v>83616</v>
          </cell>
          <cell r="BD680">
            <v>77365</v>
          </cell>
          <cell r="BE680">
            <v>70818</v>
          </cell>
          <cell r="BF680">
            <v>64101</v>
          </cell>
          <cell r="BG680">
            <v>57448</v>
          </cell>
          <cell r="BH680">
            <v>50644</v>
          </cell>
          <cell r="BI680">
            <v>43820</v>
          </cell>
          <cell r="BJ680">
            <v>36800</v>
          </cell>
          <cell r="BK680">
            <v>29142</v>
          </cell>
          <cell r="BL680">
            <v>21397</v>
          </cell>
          <cell r="BM680">
            <v>12067</v>
          </cell>
          <cell r="BN680">
            <v>7018</v>
          </cell>
          <cell r="BO680">
            <v>70818</v>
          </cell>
          <cell r="BP680">
            <v>89025</v>
          </cell>
          <cell r="BQ680">
            <v>81561</v>
          </cell>
          <cell r="BR680">
            <v>70818</v>
          </cell>
          <cell r="BS680">
            <v>74424</v>
          </cell>
          <cell r="BT680">
            <v>67159</v>
          </cell>
          <cell r="BU680">
            <v>59713</v>
          </cell>
          <cell r="BV680">
            <v>37227</v>
          </cell>
          <cell r="BW680">
            <v>52373</v>
          </cell>
          <cell r="BX680">
            <v>44895</v>
          </cell>
          <cell r="BY680">
            <v>37227</v>
          </cell>
          <cell r="BZ680">
            <v>29560</v>
          </cell>
          <cell r="CA680">
            <v>7110</v>
          </cell>
          <cell r="CB680">
            <v>22422</v>
          </cell>
          <cell r="CC680">
            <v>73725</v>
          </cell>
          <cell r="CD680">
            <v>7110</v>
          </cell>
          <cell r="CE680">
            <v>74424</v>
          </cell>
          <cell r="CF680">
            <v>73725</v>
          </cell>
          <cell r="CG680">
            <v>65446</v>
          </cell>
          <cell r="CH680">
            <v>74424</v>
          </cell>
          <cell r="CI680">
            <v>53214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76861</v>
          </cell>
          <cell r="CP680">
            <v>0</v>
          </cell>
          <cell r="CQ680">
            <v>0</v>
          </cell>
          <cell r="CR680">
            <v>76861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80042</v>
          </cell>
          <cell r="DB680">
            <v>0</v>
          </cell>
          <cell r="DC680">
            <v>0</v>
          </cell>
          <cell r="DD680">
            <v>80042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65494</v>
          </cell>
          <cell r="DN680">
            <v>0</v>
          </cell>
          <cell r="DO680">
            <v>0</v>
          </cell>
          <cell r="DP680">
            <v>65494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  <cell r="DW680">
            <v>0</v>
          </cell>
          <cell r="DX680">
            <v>0</v>
          </cell>
          <cell r="DY680">
            <v>0</v>
          </cell>
          <cell r="DZ680">
            <v>0</v>
          </cell>
          <cell r="EA680">
            <v>0</v>
          </cell>
          <cell r="EB680">
            <v>0</v>
          </cell>
          <cell r="EC680">
            <v>0</v>
          </cell>
          <cell r="ED680">
            <v>0</v>
          </cell>
          <cell r="EE680">
            <v>0</v>
          </cell>
          <cell r="EF680">
            <v>0</v>
          </cell>
          <cell r="EG680">
            <v>0</v>
          </cell>
          <cell r="EH680">
            <v>0</v>
          </cell>
        </row>
        <row r="681">
          <cell r="A681" t="str">
            <v>BancolombiaIndPubRAMiles MM Col$Total egresos operacionales</v>
          </cell>
          <cell r="C681" t="str">
            <v>BancolombiaIndPub</v>
          </cell>
          <cell r="D681" t="str">
            <v>R</v>
          </cell>
          <cell r="E681" t="str">
            <v>A</v>
          </cell>
          <cell r="F681" t="str">
            <v>Miles MM Col$</v>
          </cell>
          <cell r="H681" t="str">
            <v>Total egresos operacionales</v>
          </cell>
          <cell r="I681">
            <v>1520000</v>
          </cell>
          <cell r="J681">
            <v>2360261</v>
          </cell>
          <cell r="K681">
            <v>0</v>
          </cell>
          <cell r="L681">
            <v>2118480</v>
          </cell>
          <cell r="M681">
            <v>0</v>
          </cell>
          <cell r="N681">
            <v>1057889</v>
          </cell>
          <cell r="O681">
            <v>1520000</v>
          </cell>
          <cell r="P681">
            <v>1556688</v>
          </cell>
          <cell r="Q681">
            <v>0</v>
          </cell>
          <cell r="R681">
            <v>1285064</v>
          </cell>
          <cell r="S681">
            <v>0</v>
          </cell>
          <cell r="T681">
            <v>1057889</v>
          </cell>
          <cell r="U681">
            <v>0</v>
          </cell>
          <cell r="V681">
            <v>778972</v>
          </cell>
          <cell r="W681">
            <v>2864905</v>
          </cell>
          <cell r="X681">
            <v>2731640</v>
          </cell>
          <cell r="Y681">
            <v>2611931</v>
          </cell>
          <cell r="Z681">
            <v>252615</v>
          </cell>
          <cell r="AA681">
            <v>2360261</v>
          </cell>
          <cell r="AB681">
            <v>2975996</v>
          </cell>
          <cell r="AC681">
            <v>2864905</v>
          </cell>
          <cell r="AD681">
            <v>2731640</v>
          </cell>
          <cell r="AE681">
            <v>2611931</v>
          </cell>
          <cell r="AF681">
            <v>2475302</v>
          </cell>
          <cell r="AG681">
            <v>2218665</v>
          </cell>
          <cell r="AH681">
            <v>1955168</v>
          </cell>
          <cell r="AI681">
            <v>1703470</v>
          </cell>
          <cell r="AJ681">
            <v>1442239</v>
          </cell>
          <cell r="AK681">
            <v>1285064</v>
          </cell>
          <cell r="AL681">
            <v>1183804</v>
          </cell>
          <cell r="AM681">
            <v>942619</v>
          </cell>
          <cell r="AN681">
            <v>697547</v>
          </cell>
          <cell r="AO681">
            <v>2340101</v>
          </cell>
          <cell r="AP681">
            <v>222625</v>
          </cell>
          <cell r="AQ681">
            <v>2564818</v>
          </cell>
          <cell r="AR681">
            <v>2340101</v>
          </cell>
          <cell r="AS681">
            <v>2142461</v>
          </cell>
          <cell r="AT681">
            <v>1935738</v>
          </cell>
          <cell r="AU681">
            <v>1714185</v>
          </cell>
          <cell r="AV681">
            <v>1486292</v>
          </cell>
          <cell r="AW681">
            <v>1259115</v>
          </cell>
          <cell r="AX681">
            <v>1052356</v>
          </cell>
          <cell r="AY681">
            <v>832091</v>
          </cell>
          <cell r="AZ681">
            <v>610578</v>
          </cell>
          <cell r="BA681">
            <v>343592</v>
          </cell>
          <cell r="BB681">
            <v>1795508</v>
          </cell>
          <cell r="BC681">
            <v>2188640</v>
          </cell>
          <cell r="BD681">
            <v>1980911</v>
          </cell>
          <cell r="BE681">
            <v>1795508</v>
          </cell>
          <cell r="BF681">
            <v>1613302</v>
          </cell>
          <cell r="BG681">
            <v>1427821</v>
          </cell>
          <cell r="BH681">
            <v>1245328</v>
          </cell>
          <cell r="BI681">
            <v>1057168</v>
          </cell>
          <cell r="BJ681">
            <v>892282</v>
          </cell>
          <cell r="BK681">
            <v>707850</v>
          </cell>
          <cell r="BL681">
            <v>522684</v>
          </cell>
          <cell r="BM681">
            <v>401937</v>
          </cell>
          <cell r="BN681">
            <v>165235</v>
          </cell>
          <cell r="BO681">
            <v>1795508</v>
          </cell>
          <cell r="BP681">
            <v>1939664</v>
          </cell>
          <cell r="BQ681">
            <v>1754167</v>
          </cell>
          <cell r="BR681">
            <v>1795508</v>
          </cell>
          <cell r="BS681">
            <v>1602538</v>
          </cell>
          <cell r="BT681">
            <v>1444650</v>
          </cell>
          <cell r="BU681">
            <v>1276964</v>
          </cell>
          <cell r="BV681">
            <v>809263</v>
          </cell>
          <cell r="BW681">
            <v>1120143</v>
          </cell>
          <cell r="BX681">
            <v>963784</v>
          </cell>
          <cell r="BY681">
            <v>809263</v>
          </cell>
          <cell r="BZ681">
            <v>651043</v>
          </cell>
          <cell r="CA681">
            <v>156289</v>
          </cell>
          <cell r="CB681">
            <v>496357</v>
          </cell>
          <cell r="CC681">
            <v>1800314</v>
          </cell>
          <cell r="CD681">
            <v>156289</v>
          </cell>
          <cell r="CE681">
            <v>1602538</v>
          </cell>
          <cell r="CF681">
            <v>1800314</v>
          </cell>
          <cell r="CG681">
            <v>1588395</v>
          </cell>
          <cell r="CH681">
            <v>1602538</v>
          </cell>
          <cell r="CI681">
            <v>1297064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1547792.744773</v>
          </cell>
          <cell r="CP681">
            <v>0</v>
          </cell>
          <cell r="CQ681">
            <v>0</v>
          </cell>
          <cell r="CR681">
            <v>1547792.744773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1421678</v>
          </cell>
          <cell r="DB681">
            <v>0</v>
          </cell>
          <cell r="DC681">
            <v>0</v>
          </cell>
          <cell r="DD681">
            <v>1421678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1287369</v>
          </cell>
          <cell r="DN681">
            <v>0</v>
          </cell>
          <cell r="DO681">
            <v>0</v>
          </cell>
          <cell r="DP681">
            <v>1287369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0</v>
          </cell>
        </row>
        <row r="682">
          <cell r="A682" t="str">
            <v>BancolombiaIndPubRAMiles MM Col$Utilidad operacional neta</v>
          </cell>
          <cell r="C682" t="str">
            <v>BancolombiaIndPub</v>
          </cell>
          <cell r="D682" t="str">
            <v>R</v>
          </cell>
          <cell r="E682" t="str">
            <v>A</v>
          </cell>
          <cell r="F682" t="str">
            <v>Miles MM Col$</v>
          </cell>
          <cell r="H682" t="str">
            <v>Utilidad operacional neta</v>
          </cell>
          <cell r="I682">
            <v>1216460</v>
          </cell>
          <cell r="J682">
            <v>1146514</v>
          </cell>
          <cell r="K682">
            <v>0</v>
          </cell>
          <cell r="L682">
            <v>1053214</v>
          </cell>
          <cell r="M682">
            <v>0</v>
          </cell>
          <cell r="N682">
            <v>948653</v>
          </cell>
          <cell r="O682">
            <v>1216460</v>
          </cell>
          <cell r="P682">
            <v>847723</v>
          </cell>
          <cell r="Q682">
            <v>0</v>
          </cell>
          <cell r="R682">
            <v>918997</v>
          </cell>
          <cell r="S682">
            <v>0</v>
          </cell>
          <cell r="T682">
            <v>948653</v>
          </cell>
          <cell r="U682">
            <v>0</v>
          </cell>
          <cell r="V682">
            <v>849690</v>
          </cell>
          <cell r="W682">
            <v>1408508</v>
          </cell>
          <cell r="X682">
            <v>1446157</v>
          </cell>
          <cell r="Y682">
            <v>1284004</v>
          </cell>
          <cell r="Z682">
            <v>120453</v>
          </cell>
          <cell r="AA682">
            <v>1146514</v>
          </cell>
          <cell r="AB682">
            <v>1540230</v>
          </cell>
          <cell r="AC682">
            <v>1408508</v>
          </cell>
          <cell r="AD682">
            <v>1446157</v>
          </cell>
          <cell r="AE682">
            <v>1284004</v>
          </cell>
          <cell r="AF682">
            <v>1346928</v>
          </cell>
          <cell r="AG682">
            <v>1238730</v>
          </cell>
          <cell r="AH682">
            <v>1138436</v>
          </cell>
          <cell r="AI682">
            <v>1028749</v>
          </cell>
          <cell r="AJ682">
            <v>918833</v>
          </cell>
          <cell r="AK682">
            <v>918997</v>
          </cell>
          <cell r="AL682">
            <v>786149</v>
          </cell>
          <cell r="AM682">
            <v>726897</v>
          </cell>
          <cell r="AN682">
            <v>654337</v>
          </cell>
          <cell r="AO682">
            <v>1304179</v>
          </cell>
          <cell r="AP682">
            <v>111230</v>
          </cell>
          <cell r="AQ682">
            <v>1421913</v>
          </cell>
          <cell r="AR682">
            <v>1304179</v>
          </cell>
          <cell r="AS682">
            <v>1252209</v>
          </cell>
          <cell r="AT682">
            <v>1139955</v>
          </cell>
          <cell r="AU682">
            <v>1048416</v>
          </cell>
          <cell r="AV682">
            <v>939629</v>
          </cell>
          <cell r="AW682">
            <v>840183</v>
          </cell>
          <cell r="AX682">
            <v>713532</v>
          </cell>
          <cell r="AY682">
            <v>631561</v>
          </cell>
          <cell r="AZ682">
            <v>531269</v>
          </cell>
          <cell r="BA682">
            <v>267438</v>
          </cell>
          <cell r="BB682">
            <v>1108513</v>
          </cell>
          <cell r="BC682">
            <v>1415926</v>
          </cell>
          <cell r="BD682">
            <v>1187674</v>
          </cell>
          <cell r="BE682">
            <v>1108513</v>
          </cell>
          <cell r="BF682">
            <v>993474</v>
          </cell>
          <cell r="BG682">
            <v>897299</v>
          </cell>
          <cell r="BH682">
            <v>807443</v>
          </cell>
          <cell r="BI682">
            <v>722563</v>
          </cell>
          <cell r="BJ682">
            <v>639873</v>
          </cell>
          <cell r="BK682">
            <v>556371</v>
          </cell>
          <cell r="BL682">
            <v>480119</v>
          </cell>
          <cell r="BM682">
            <v>143000</v>
          </cell>
          <cell r="BN682">
            <v>65456</v>
          </cell>
          <cell r="BO682">
            <v>1108513</v>
          </cell>
          <cell r="BP682">
            <v>1243187</v>
          </cell>
          <cell r="BQ682">
            <v>1142453</v>
          </cell>
          <cell r="BR682">
            <v>1108513</v>
          </cell>
          <cell r="BS682">
            <v>991026</v>
          </cell>
          <cell r="BT682">
            <v>912866</v>
          </cell>
          <cell r="BU682">
            <v>772159</v>
          </cell>
          <cell r="BV682">
            <v>534215</v>
          </cell>
          <cell r="BW682">
            <v>695002</v>
          </cell>
          <cell r="BX682">
            <v>607886</v>
          </cell>
          <cell r="BY682">
            <v>534215</v>
          </cell>
          <cell r="BZ682">
            <v>466114</v>
          </cell>
          <cell r="CA682">
            <v>55630</v>
          </cell>
          <cell r="CB682">
            <v>410434</v>
          </cell>
          <cell r="CC682">
            <v>1401694</v>
          </cell>
          <cell r="CD682">
            <v>55630</v>
          </cell>
          <cell r="CE682">
            <v>991026</v>
          </cell>
          <cell r="CF682">
            <v>1401694</v>
          </cell>
          <cell r="CG682">
            <v>1389129</v>
          </cell>
          <cell r="CH682">
            <v>991026</v>
          </cell>
          <cell r="CI682">
            <v>1198234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1069875.5486343601</v>
          </cell>
          <cell r="CP682">
            <v>0</v>
          </cell>
          <cell r="CQ682">
            <v>0</v>
          </cell>
          <cell r="CR682">
            <v>1069875.5486343601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716168</v>
          </cell>
          <cell r="DB682">
            <v>0</v>
          </cell>
          <cell r="DC682">
            <v>0</v>
          </cell>
          <cell r="DD682">
            <v>716168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986477</v>
          </cell>
          <cell r="DN682">
            <v>0</v>
          </cell>
          <cell r="DO682">
            <v>0</v>
          </cell>
          <cell r="DP682">
            <v>986477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0</v>
          </cell>
        </row>
        <row r="683">
          <cell r="A683" t="str">
            <v>BancolombiaIndPubRAMiles MM Col$Egresos fusión</v>
          </cell>
          <cell r="C683" t="str">
            <v>BancolombiaIndPub</v>
          </cell>
          <cell r="D683" t="str">
            <v>R</v>
          </cell>
          <cell r="E683" t="str">
            <v>A</v>
          </cell>
          <cell r="F683" t="str">
            <v>Miles MM Col$</v>
          </cell>
          <cell r="H683" t="str">
            <v>Egresos fusión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35779</v>
          </cell>
          <cell r="DB683">
            <v>0</v>
          </cell>
          <cell r="DC683">
            <v>0</v>
          </cell>
          <cell r="DD683">
            <v>35779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37148</v>
          </cell>
          <cell r="DN683">
            <v>0</v>
          </cell>
          <cell r="DO683">
            <v>0</v>
          </cell>
          <cell r="DP683">
            <v>37148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  <cell r="DW683">
            <v>0</v>
          </cell>
          <cell r="DX683">
            <v>0</v>
          </cell>
          <cell r="DY683">
            <v>0</v>
          </cell>
          <cell r="DZ683">
            <v>0</v>
          </cell>
          <cell r="EA683">
            <v>0</v>
          </cell>
          <cell r="EB683">
            <v>0</v>
          </cell>
          <cell r="EC683">
            <v>0</v>
          </cell>
          <cell r="ED683">
            <v>0</v>
          </cell>
          <cell r="EE683">
            <v>0</v>
          </cell>
          <cell r="EF683">
            <v>0</v>
          </cell>
          <cell r="EG683">
            <v>0</v>
          </cell>
          <cell r="EH683">
            <v>0</v>
          </cell>
        </row>
        <row r="684">
          <cell r="A684" t="str">
            <v>BancolombiaIndPubRAMiles MM Col$Amortización Goodwill</v>
          </cell>
          <cell r="C684" t="str">
            <v>BancolombiaIndPub</v>
          </cell>
          <cell r="D684" t="str">
            <v>R</v>
          </cell>
          <cell r="E684" t="str">
            <v>A</v>
          </cell>
          <cell r="F684" t="str">
            <v>Miles MM Col$</v>
          </cell>
          <cell r="H684" t="str">
            <v>Amortización Goodwill</v>
          </cell>
          <cell r="I684">
            <v>76623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76623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1259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1259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1841</v>
          </cell>
          <cell r="BQ684">
            <v>1841</v>
          </cell>
          <cell r="BR684">
            <v>0</v>
          </cell>
          <cell r="BS684">
            <v>1841</v>
          </cell>
          <cell r="BT684">
            <v>1841</v>
          </cell>
          <cell r="BU684">
            <v>1841</v>
          </cell>
          <cell r="BV684">
            <v>1841</v>
          </cell>
          <cell r="BW684">
            <v>1841</v>
          </cell>
          <cell r="BX684">
            <v>1841</v>
          </cell>
          <cell r="BY684">
            <v>1841</v>
          </cell>
          <cell r="BZ684">
            <v>1669</v>
          </cell>
          <cell r="CA684">
            <v>417</v>
          </cell>
          <cell r="CB684">
            <v>1252</v>
          </cell>
          <cell r="CC684">
            <v>10668</v>
          </cell>
          <cell r="CD684">
            <v>417</v>
          </cell>
          <cell r="CE684">
            <v>1841</v>
          </cell>
          <cell r="CF684">
            <v>10668</v>
          </cell>
          <cell r="CG684">
            <v>10251</v>
          </cell>
          <cell r="CH684">
            <v>1841</v>
          </cell>
          <cell r="CI684">
            <v>9417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27655</v>
          </cell>
          <cell r="CP684">
            <v>0</v>
          </cell>
          <cell r="CQ684">
            <v>0</v>
          </cell>
          <cell r="CR684">
            <v>27655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25814</v>
          </cell>
          <cell r="DB684">
            <v>0</v>
          </cell>
          <cell r="DC684">
            <v>0</v>
          </cell>
          <cell r="DD684">
            <v>25814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22648</v>
          </cell>
          <cell r="DN684">
            <v>0</v>
          </cell>
          <cell r="DO684">
            <v>0</v>
          </cell>
          <cell r="DP684">
            <v>22648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0</v>
          </cell>
        </row>
        <row r="685">
          <cell r="C685" t="str">
            <v>BancolombiaIndPub</v>
          </cell>
          <cell r="D685" t="str">
            <v>R</v>
          </cell>
          <cell r="E685" t="str">
            <v>A</v>
          </cell>
          <cell r="F685" t="str">
            <v>Miles MM Col$</v>
          </cell>
          <cell r="H685" t="str">
            <v>Ingresos (Egresos) no operacionales</v>
          </cell>
          <cell r="I685">
            <v>76623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76623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1259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1259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0</v>
          </cell>
        </row>
        <row r="686">
          <cell r="A686" t="str">
            <v>BancolombiaIndPubRAMiles MM Col$Otros ingresos</v>
          </cell>
          <cell r="C686" t="str">
            <v>BancolombiaIndPub</v>
          </cell>
          <cell r="D686" t="str">
            <v>R</v>
          </cell>
          <cell r="E686" t="str">
            <v>A</v>
          </cell>
          <cell r="F686" t="str">
            <v>Miles MM Col$</v>
          </cell>
          <cell r="H686" t="str">
            <v>Otros ingresos</v>
          </cell>
          <cell r="I686">
            <v>34637</v>
          </cell>
          <cell r="J686">
            <v>87709</v>
          </cell>
          <cell r="K686">
            <v>0</v>
          </cell>
          <cell r="L686">
            <v>82698</v>
          </cell>
          <cell r="M686">
            <v>0</v>
          </cell>
          <cell r="N686">
            <v>58102</v>
          </cell>
          <cell r="O686">
            <v>34637</v>
          </cell>
          <cell r="P686">
            <v>64329</v>
          </cell>
          <cell r="Q686">
            <v>0</v>
          </cell>
          <cell r="R686">
            <v>95857</v>
          </cell>
          <cell r="S686">
            <v>0</v>
          </cell>
          <cell r="T686">
            <v>58102</v>
          </cell>
          <cell r="U686">
            <v>0</v>
          </cell>
          <cell r="V686">
            <v>41602</v>
          </cell>
          <cell r="W686">
            <v>113443</v>
          </cell>
          <cell r="X686">
            <v>97159</v>
          </cell>
          <cell r="Y686">
            <v>95391</v>
          </cell>
          <cell r="Z686">
            <v>13507</v>
          </cell>
          <cell r="AA686">
            <v>87709</v>
          </cell>
          <cell r="AB686">
            <v>104098</v>
          </cell>
          <cell r="AC686">
            <v>113443</v>
          </cell>
          <cell r="AD686">
            <v>97159</v>
          </cell>
          <cell r="AE686">
            <v>95391</v>
          </cell>
          <cell r="AF686">
            <v>79668</v>
          </cell>
          <cell r="AG686">
            <v>72175</v>
          </cell>
          <cell r="AH686">
            <v>67659</v>
          </cell>
          <cell r="AI686">
            <v>58951</v>
          </cell>
          <cell r="AJ686">
            <v>52137</v>
          </cell>
          <cell r="AK686">
            <v>95857</v>
          </cell>
          <cell r="AL686">
            <v>47833</v>
          </cell>
          <cell r="AM686">
            <v>36598</v>
          </cell>
          <cell r="AN686">
            <v>25099</v>
          </cell>
          <cell r="AO686">
            <v>100825</v>
          </cell>
          <cell r="AP686">
            <v>11423</v>
          </cell>
          <cell r="AQ686">
            <v>140884</v>
          </cell>
          <cell r="AR686">
            <v>100825</v>
          </cell>
          <cell r="AS686">
            <v>92604</v>
          </cell>
          <cell r="AT686">
            <v>83825</v>
          </cell>
          <cell r="AU686">
            <v>77339</v>
          </cell>
          <cell r="AV686">
            <v>68151</v>
          </cell>
          <cell r="AW686">
            <v>60412</v>
          </cell>
          <cell r="AX686">
            <v>53763</v>
          </cell>
          <cell r="AY686">
            <v>41170</v>
          </cell>
          <cell r="AZ686">
            <v>23791</v>
          </cell>
          <cell r="BA686">
            <v>11876</v>
          </cell>
          <cell r="BB686">
            <v>105470</v>
          </cell>
          <cell r="BC686">
            <v>189977</v>
          </cell>
          <cell r="BD686">
            <v>125099</v>
          </cell>
          <cell r="BE686">
            <v>105470</v>
          </cell>
          <cell r="BF686">
            <v>99596</v>
          </cell>
          <cell r="BG686">
            <v>93304</v>
          </cell>
          <cell r="BH686">
            <v>69977</v>
          </cell>
          <cell r="BI686">
            <v>58922</v>
          </cell>
          <cell r="BJ686">
            <v>57081</v>
          </cell>
          <cell r="BK686">
            <v>52474</v>
          </cell>
          <cell r="BL686">
            <v>42012</v>
          </cell>
          <cell r="BM686">
            <v>22038</v>
          </cell>
          <cell r="BN686">
            <v>7164</v>
          </cell>
          <cell r="BO686">
            <v>105470</v>
          </cell>
          <cell r="BP686">
            <v>124698</v>
          </cell>
          <cell r="BQ686">
            <v>111153</v>
          </cell>
          <cell r="BR686">
            <v>105470</v>
          </cell>
          <cell r="BS686">
            <v>108343</v>
          </cell>
          <cell r="BT686">
            <v>104124</v>
          </cell>
          <cell r="BU686">
            <v>103474</v>
          </cell>
          <cell r="BV686">
            <v>68845</v>
          </cell>
          <cell r="BW686">
            <v>88952</v>
          </cell>
          <cell r="BX686">
            <v>80750</v>
          </cell>
          <cell r="BY686">
            <v>68845</v>
          </cell>
          <cell r="BZ686">
            <v>64884</v>
          </cell>
          <cell r="CA686">
            <v>16328</v>
          </cell>
          <cell r="CB686">
            <v>43516</v>
          </cell>
          <cell r="CC686">
            <v>105530</v>
          </cell>
          <cell r="CD686">
            <v>16328</v>
          </cell>
          <cell r="CE686">
            <v>108343</v>
          </cell>
          <cell r="CF686">
            <v>105530</v>
          </cell>
          <cell r="CG686">
            <v>57475</v>
          </cell>
          <cell r="CH686">
            <v>108343</v>
          </cell>
          <cell r="CI686">
            <v>52191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62079.748963999999</v>
          </cell>
          <cell r="CP686">
            <v>0</v>
          </cell>
          <cell r="CQ686">
            <v>0</v>
          </cell>
          <cell r="CR686">
            <v>62079.748963999999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160795</v>
          </cell>
          <cell r="DB686">
            <v>0</v>
          </cell>
          <cell r="DC686">
            <v>0</v>
          </cell>
          <cell r="DD686">
            <v>160795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89826</v>
          </cell>
          <cell r="DN686">
            <v>0</v>
          </cell>
          <cell r="DO686">
            <v>0</v>
          </cell>
          <cell r="DP686">
            <v>89826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</row>
        <row r="687">
          <cell r="A687" t="str">
            <v>BancolombiaIndPubRAMiles MM Col$Interés minoritario</v>
          </cell>
          <cell r="C687" t="str">
            <v>BancolombiaIndPub</v>
          </cell>
          <cell r="D687" t="str">
            <v>R</v>
          </cell>
          <cell r="E687" t="str">
            <v>A</v>
          </cell>
          <cell r="F687" t="str">
            <v>Miles MM Col$</v>
          </cell>
          <cell r="H687" t="str">
            <v>Interés minoritario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</row>
        <row r="688">
          <cell r="A688" t="str">
            <v>BancolombiaIndPubRAMiles MM Col$Otros egresos</v>
          </cell>
          <cell r="C688" t="str">
            <v>BancolombiaIndPub</v>
          </cell>
          <cell r="D688" t="str">
            <v>R</v>
          </cell>
          <cell r="E688" t="str">
            <v>A</v>
          </cell>
          <cell r="F688" t="str">
            <v>Miles MM Col$</v>
          </cell>
          <cell r="H688" t="str">
            <v>Otros egresos</v>
          </cell>
          <cell r="I688">
            <v>-61627</v>
          </cell>
          <cell r="J688">
            <v>-76905</v>
          </cell>
          <cell r="K688">
            <v>0</v>
          </cell>
          <cell r="L688">
            <v>-65592</v>
          </cell>
          <cell r="M688">
            <v>0</v>
          </cell>
          <cell r="N688">
            <v>-28376</v>
          </cell>
          <cell r="O688">
            <v>-61627</v>
          </cell>
          <cell r="P688">
            <v>-44644</v>
          </cell>
          <cell r="Q688">
            <v>0</v>
          </cell>
          <cell r="R688">
            <v>-32565</v>
          </cell>
          <cell r="S688">
            <v>0</v>
          </cell>
          <cell r="T688">
            <v>-28376</v>
          </cell>
          <cell r="U688">
            <v>0</v>
          </cell>
          <cell r="V688">
            <v>-21039</v>
          </cell>
          <cell r="W688">
            <v>-97859</v>
          </cell>
          <cell r="X688">
            <v>-54684</v>
          </cell>
          <cell r="Y688">
            <v>-88226</v>
          </cell>
          <cell r="Z688">
            <v>-6123</v>
          </cell>
          <cell r="AA688">
            <v>-76905</v>
          </cell>
          <cell r="AB688">
            <v>-63356</v>
          </cell>
          <cell r="AC688">
            <v>-97859</v>
          </cell>
          <cell r="AD688">
            <v>-54684</v>
          </cell>
          <cell r="AE688">
            <v>-88226</v>
          </cell>
          <cell r="AF688">
            <v>-48746</v>
          </cell>
          <cell r="AG688">
            <v>-42943</v>
          </cell>
          <cell r="AH688">
            <v>-38132</v>
          </cell>
          <cell r="AI688">
            <v>-25928</v>
          </cell>
          <cell r="AJ688">
            <v>-19350</v>
          </cell>
          <cell r="AK688">
            <v>-32565</v>
          </cell>
          <cell r="AL688">
            <v>-15492</v>
          </cell>
          <cell r="AM688">
            <v>-11969</v>
          </cell>
          <cell r="AN688">
            <v>-8980</v>
          </cell>
          <cell r="AO688">
            <v>-77670</v>
          </cell>
          <cell r="AP688">
            <v>-3284</v>
          </cell>
          <cell r="AQ688">
            <v>-75288</v>
          </cell>
          <cell r="AR688">
            <v>-77670</v>
          </cell>
          <cell r="AS688">
            <v>-69380</v>
          </cell>
          <cell r="AT688">
            <v>-65240</v>
          </cell>
          <cell r="AU688">
            <v>-57836</v>
          </cell>
          <cell r="AV688">
            <v>-31306</v>
          </cell>
          <cell r="AW688">
            <v>-40620</v>
          </cell>
          <cell r="AX688">
            <v>-23098</v>
          </cell>
          <cell r="AY688">
            <v>-17882</v>
          </cell>
          <cell r="AZ688">
            <v>-10257</v>
          </cell>
          <cell r="BA688">
            <v>-7765</v>
          </cell>
          <cell r="BB688">
            <v>-59048</v>
          </cell>
          <cell r="BC688">
            <v>-114066</v>
          </cell>
          <cell r="BD688">
            <v>-80303</v>
          </cell>
          <cell r="BE688">
            <v>-59048</v>
          </cell>
          <cell r="BF688">
            <v>-47882</v>
          </cell>
          <cell r="BG688">
            <v>-42642</v>
          </cell>
          <cell r="BH688">
            <v>-38748</v>
          </cell>
          <cell r="BI688">
            <v>-33976</v>
          </cell>
          <cell r="BJ688">
            <v>-22161</v>
          </cell>
          <cell r="BK688">
            <v>-19121</v>
          </cell>
          <cell r="BL688">
            <v>-11679</v>
          </cell>
          <cell r="BM688">
            <v>-7621</v>
          </cell>
          <cell r="BN688">
            <v>-3573</v>
          </cell>
          <cell r="BO688">
            <v>-59048</v>
          </cell>
          <cell r="BP688">
            <v>-66462</v>
          </cell>
          <cell r="BQ688">
            <v>-62916</v>
          </cell>
          <cell r="BR688">
            <v>-59048</v>
          </cell>
          <cell r="BS688">
            <v>-60025</v>
          </cell>
          <cell r="BT688">
            <v>-54414</v>
          </cell>
          <cell r="BU688">
            <v>-53844</v>
          </cell>
          <cell r="BV688">
            <v>-33548</v>
          </cell>
          <cell r="BW688">
            <v>-48905</v>
          </cell>
          <cell r="BX688">
            <v>-39710</v>
          </cell>
          <cell r="BY688">
            <v>-33548</v>
          </cell>
          <cell r="BZ688">
            <v>-28312</v>
          </cell>
          <cell r="CA688">
            <v>-3427</v>
          </cell>
          <cell r="CB688">
            <v>-21734</v>
          </cell>
          <cell r="CC688">
            <v>-107510</v>
          </cell>
          <cell r="CD688">
            <v>-3427</v>
          </cell>
          <cell r="CE688">
            <v>-60025</v>
          </cell>
          <cell r="CF688">
            <v>-107510</v>
          </cell>
          <cell r="CG688">
            <v>-110856</v>
          </cell>
          <cell r="CH688">
            <v>-60025</v>
          </cell>
          <cell r="CI688">
            <v>-97416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-64789.297598359997</v>
          </cell>
          <cell r="CP688">
            <v>0</v>
          </cell>
          <cell r="CQ688">
            <v>0</v>
          </cell>
          <cell r="CR688">
            <v>-64789.297598359997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-133601</v>
          </cell>
          <cell r="DB688">
            <v>0</v>
          </cell>
          <cell r="DC688">
            <v>0</v>
          </cell>
          <cell r="DD688">
            <v>-133601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-87447</v>
          </cell>
          <cell r="DN688">
            <v>0</v>
          </cell>
          <cell r="DO688">
            <v>0</v>
          </cell>
          <cell r="DP688">
            <v>-87447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</row>
        <row r="689">
          <cell r="A689" t="str">
            <v>BancolombiaIndPubRAMiles MM Col$Total ingreso no operacional</v>
          </cell>
          <cell r="C689" t="str">
            <v>BancolombiaIndPub</v>
          </cell>
          <cell r="D689" t="str">
            <v>R</v>
          </cell>
          <cell r="E689" t="str">
            <v>A</v>
          </cell>
          <cell r="F689" t="str">
            <v>Miles MM Col$</v>
          </cell>
          <cell r="H689" t="str">
            <v>Total ingreso no operacional</v>
          </cell>
          <cell r="I689">
            <v>-26990</v>
          </cell>
          <cell r="J689">
            <v>10804</v>
          </cell>
          <cell r="K689">
            <v>0</v>
          </cell>
          <cell r="L689">
            <v>17106</v>
          </cell>
          <cell r="M689">
            <v>0</v>
          </cell>
          <cell r="N689">
            <v>29726</v>
          </cell>
          <cell r="O689">
            <v>-26990</v>
          </cell>
          <cell r="P689">
            <v>19685</v>
          </cell>
          <cell r="Q689">
            <v>0</v>
          </cell>
          <cell r="R689">
            <v>63292</v>
          </cell>
          <cell r="S689">
            <v>0</v>
          </cell>
          <cell r="T689">
            <v>29726</v>
          </cell>
          <cell r="U689">
            <v>0</v>
          </cell>
          <cell r="V689">
            <v>20563</v>
          </cell>
          <cell r="W689">
            <v>15584</v>
          </cell>
          <cell r="X689">
            <v>42475</v>
          </cell>
          <cell r="Y689">
            <v>7165</v>
          </cell>
          <cell r="Z689">
            <v>7384</v>
          </cell>
          <cell r="AA689">
            <v>10804</v>
          </cell>
          <cell r="AB689">
            <v>40742</v>
          </cell>
          <cell r="AC689">
            <v>15584</v>
          </cell>
          <cell r="AD689">
            <v>42475</v>
          </cell>
          <cell r="AE689">
            <v>7165</v>
          </cell>
          <cell r="AF689">
            <v>30922</v>
          </cell>
          <cell r="AG689">
            <v>29232</v>
          </cell>
          <cell r="AH689">
            <v>29527</v>
          </cell>
          <cell r="AI689">
            <v>33023</v>
          </cell>
          <cell r="AJ689">
            <v>32787</v>
          </cell>
          <cell r="AK689">
            <v>63292</v>
          </cell>
          <cell r="AL689">
            <v>32341</v>
          </cell>
          <cell r="AM689">
            <v>24629</v>
          </cell>
          <cell r="AN689">
            <v>16119</v>
          </cell>
          <cell r="AO689">
            <v>23155</v>
          </cell>
          <cell r="AP689">
            <v>8139</v>
          </cell>
          <cell r="AQ689">
            <v>65596</v>
          </cell>
          <cell r="AR689">
            <v>23155</v>
          </cell>
          <cell r="AS689">
            <v>23224</v>
          </cell>
          <cell r="AT689">
            <v>18585</v>
          </cell>
          <cell r="AU689">
            <v>19503</v>
          </cell>
          <cell r="AV689">
            <v>36845</v>
          </cell>
          <cell r="AW689">
            <v>19792</v>
          </cell>
          <cell r="AX689">
            <v>30665</v>
          </cell>
          <cell r="AY689">
            <v>23288</v>
          </cell>
          <cell r="AZ689">
            <v>13534</v>
          </cell>
          <cell r="BA689">
            <v>4111</v>
          </cell>
          <cell r="BB689">
            <v>46422</v>
          </cell>
          <cell r="BC689">
            <v>75911</v>
          </cell>
          <cell r="BD689">
            <v>44796</v>
          </cell>
          <cell r="BE689">
            <v>46422</v>
          </cell>
          <cell r="BF689">
            <v>51714</v>
          </cell>
          <cell r="BG689">
            <v>50662</v>
          </cell>
          <cell r="BH689">
            <v>31229</v>
          </cell>
          <cell r="BI689">
            <v>24946</v>
          </cell>
          <cell r="BJ689">
            <v>34920</v>
          </cell>
          <cell r="BK689">
            <v>33353</v>
          </cell>
          <cell r="BL689">
            <v>30333</v>
          </cell>
          <cell r="BM689">
            <v>14417</v>
          </cell>
          <cell r="BN689">
            <v>3591</v>
          </cell>
          <cell r="BO689">
            <v>46422</v>
          </cell>
          <cell r="BP689">
            <v>58236</v>
          </cell>
          <cell r="BQ689">
            <v>48237</v>
          </cell>
          <cell r="BR689">
            <v>46422</v>
          </cell>
          <cell r="BS689">
            <v>48318</v>
          </cell>
          <cell r="BT689">
            <v>49710</v>
          </cell>
          <cell r="BU689">
            <v>49630</v>
          </cell>
          <cell r="BV689">
            <v>35297</v>
          </cell>
          <cell r="BW689">
            <v>40047</v>
          </cell>
          <cell r="BX689">
            <v>41040</v>
          </cell>
          <cell r="BY689">
            <v>35297</v>
          </cell>
          <cell r="BZ689">
            <v>36572</v>
          </cell>
          <cell r="CA689">
            <v>12901</v>
          </cell>
          <cell r="CB689">
            <v>21782</v>
          </cell>
          <cell r="CC689">
            <v>-1980</v>
          </cell>
          <cell r="CD689">
            <v>12901</v>
          </cell>
          <cell r="CE689">
            <v>48318</v>
          </cell>
          <cell r="CF689">
            <v>-1980</v>
          </cell>
          <cell r="CG689">
            <v>-53381</v>
          </cell>
          <cell r="CH689">
            <v>48318</v>
          </cell>
          <cell r="CI689">
            <v>-45225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-2709.5486343599987</v>
          </cell>
          <cell r="CP689">
            <v>0</v>
          </cell>
          <cell r="CQ689">
            <v>0</v>
          </cell>
          <cell r="CR689">
            <v>-2709.5486343599987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27194</v>
          </cell>
          <cell r="DB689">
            <v>0</v>
          </cell>
          <cell r="DC689">
            <v>0</v>
          </cell>
          <cell r="DD689">
            <v>27194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2379</v>
          </cell>
          <cell r="DN689">
            <v>0</v>
          </cell>
          <cell r="DO689">
            <v>0</v>
          </cell>
          <cell r="DP689">
            <v>2379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</row>
        <row r="690">
          <cell r="A690" t="str">
            <v>BancolombiaIndPubRAMiles MM Col$Utilidad antes de impuesto a la renta</v>
          </cell>
          <cell r="C690" t="str">
            <v>BancolombiaIndPub</v>
          </cell>
          <cell r="D690" t="str">
            <v>R</v>
          </cell>
          <cell r="E690" t="str">
            <v>A</v>
          </cell>
          <cell r="F690" t="str">
            <v>Miles MM Col$</v>
          </cell>
          <cell r="H690" t="str">
            <v>Utilidad antes de impuesto a la renta</v>
          </cell>
          <cell r="I690">
            <v>1112847</v>
          </cell>
          <cell r="J690">
            <v>1157318</v>
          </cell>
          <cell r="K690">
            <v>0</v>
          </cell>
          <cell r="L690">
            <v>1070320</v>
          </cell>
          <cell r="M690">
            <v>0</v>
          </cell>
          <cell r="N690">
            <v>978379</v>
          </cell>
          <cell r="O690">
            <v>1112847</v>
          </cell>
          <cell r="P690">
            <v>867408</v>
          </cell>
          <cell r="Q690">
            <v>0</v>
          </cell>
          <cell r="R690">
            <v>982289</v>
          </cell>
          <cell r="S690">
            <v>0</v>
          </cell>
          <cell r="T690">
            <v>978379</v>
          </cell>
          <cell r="U690">
            <v>0</v>
          </cell>
          <cell r="V690">
            <v>870253</v>
          </cell>
          <cell r="W690">
            <v>1411502</v>
          </cell>
          <cell r="X690">
            <v>1488628</v>
          </cell>
          <cell r="Y690">
            <v>1291169</v>
          </cell>
          <cell r="Z690">
            <v>127837</v>
          </cell>
          <cell r="AA690">
            <v>1157318</v>
          </cell>
          <cell r="AB690">
            <v>1580972</v>
          </cell>
          <cell r="AC690">
            <v>1411502</v>
          </cell>
          <cell r="AD690">
            <v>1488628</v>
          </cell>
          <cell r="AE690">
            <v>1291169</v>
          </cell>
          <cell r="AF690">
            <v>1377846</v>
          </cell>
          <cell r="AG690">
            <v>1267958</v>
          </cell>
          <cell r="AH690">
            <v>1167959</v>
          </cell>
          <cell r="AI690">
            <v>1061768</v>
          </cell>
          <cell r="AJ690">
            <v>951616</v>
          </cell>
          <cell r="AK690">
            <v>982289</v>
          </cell>
          <cell r="AL690">
            <v>818486</v>
          </cell>
          <cell r="AM690">
            <v>751522</v>
          </cell>
          <cell r="AN690">
            <v>670452</v>
          </cell>
          <cell r="AO690">
            <v>1327334</v>
          </cell>
          <cell r="AP690">
            <v>119365</v>
          </cell>
          <cell r="AQ690">
            <v>1487509</v>
          </cell>
          <cell r="AR690">
            <v>1327334</v>
          </cell>
          <cell r="AS690">
            <v>1275433</v>
          </cell>
          <cell r="AT690">
            <v>1158540</v>
          </cell>
          <cell r="AU690">
            <v>1067919</v>
          </cell>
          <cell r="AV690">
            <v>976474</v>
          </cell>
          <cell r="AW690">
            <v>859975</v>
          </cell>
          <cell r="AX690">
            <v>744197</v>
          </cell>
          <cell r="AY690">
            <v>654849</v>
          </cell>
          <cell r="AZ690">
            <v>544803</v>
          </cell>
          <cell r="BA690">
            <v>271549</v>
          </cell>
          <cell r="BB690">
            <v>1154935</v>
          </cell>
          <cell r="BC690">
            <v>1491837</v>
          </cell>
          <cell r="BD690">
            <v>1232470</v>
          </cell>
          <cell r="BE690">
            <v>1154935</v>
          </cell>
          <cell r="BF690">
            <v>1045188</v>
          </cell>
          <cell r="BG690">
            <v>947961</v>
          </cell>
          <cell r="BH690">
            <v>838672</v>
          </cell>
          <cell r="BI690">
            <v>747509</v>
          </cell>
          <cell r="BJ690">
            <v>674793</v>
          </cell>
          <cell r="BK690">
            <v>589724</v>
          </cell>
          <cell r="BL690">
            <v>510452</v>
          </cell>
          <cell r="BM690">
            <v>157417</v>
          </cell>
          <cell r="BN690">
            <v>69047</v>
          </cell>
          <cell r="BO690">
            <v>1154935</v>
          </cell>
          <cell r="BP690">
            <v>1299582</v>
          </cell>
          <cell r="BQ690">
            <v>1188849</v>
          </cell>
          <cell r="BR690">
            <v>1154935</v>
          </cell>
          <cell r="BS690">
            <v>1037503</v>
          </cell>
          <cell r="BT690">
            <v>960735</v>
          </cell>
          <cell r="BU690">
            <v>819948</v>
          </cell>
          <cell r="BV690">
            <v>567671</v>
          </cell>
          <cell r="BW690">
            <v>733208</v>
          </cell>
          <cell r="BX690">
            <v>647085</v>
          </cell>
          <cell r="BY690">
            <v>567671</v>
          </cell>
          <cell r="BZ690">
            <v>501017</v>
          </cell>
          <cell r="CA690">
            <v>68114</v>
          </cell>
          <cell r="CB690">
            <v>430964</v>
          </cell>
          <cell r="CC690">
            <v>1389046</v>
          </cell>
          <cell r="CD690">
            <v>68114</v>
          </cell>
          <cell r="CE690">
            <v>1037503</v>
          </cell>
          <cell r="CF690">
            <v>1389046</v>
          </cell>
          <cell r="CG690">
            <v>1325497</v>
          </cell>
          <cell r="CH690">
            <v>1037503</v>
          </cell>
          <cell r="CI690">
            <v>1143592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1039511</v>
          </cell>
          <cell r="CP690">
            <v>0</v>
          </cell>
          <cell r="CQ690">
            <v>0</v>
          </cell>
          <cell r="CR690">
            <v>1039511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681769</v>
          </cell>
          <cell r="DB690">
            <v>0</v>
          </cell>
          <cell r="DC690">
            <v>0</v>
          </cell>
          <cell r="DD690">
            <v>681769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929060</v>
          </cell>
          <cell r="DN690">
            <v>0</v>
          </cell>
          <cell r="DO690">
            <v>0</v>
          </cell>
          <cell r="DP690">
            <v>92906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</row>
        <row r="691">
          <cell r="A691" t="str">
            <v>BancolombiaIndPubRAMiles MM Col$Impuesto a la renta y complementarios</v>
          </cell>
          <cell r="C691" t="str">
            <v>BancolombiaIndPub</v>
          </cell>
          <cell r="D691" t="str">
            <v>R</v>
          </cell>
          <cell r="E691" t="str">
            <v>A</v>
          </cell>
          <cell r="F691" t="str">
            <v>Miles MM Col$</v>
          </cell>
          <cell r="H691" t="str">
            <v>Impuesto a la renta y complementarios</v>
          </cell>
          <cell r="I691">
            <v>-252376</v>
          </cell>
          <cell r="J691">
            <v>-146023</v>
          </cell>
          <cell r="K691">
            <v>0</v>
          </cell>
          <cell r="L691">
            <v>-119300</v>
          </cell>
          <cell r="M691">
            <v>0</v>
          </cell>
          <cell r="N691">
            <v>-161236</v>
          </cell>
          <cell r="O691">
            <v>-252376</v>
          </cell>
          <cell r="P691">
            <v>-64212</v>
          </cell>
          <cell r="Q691">
            <v>0</v>
          </cell>
          <cell r="R691">
            <v>-149022</v>
          </cell>
          <cell r="S691">
            <v>0</v>
          </cell>
          <cell r="T691">
            <v>-161236</v>
          </cell>
          <cell r="U691">
            <v>0</v>
          </cell>
          <cell r="V691">
            <v>-139035</v>
          </cell>
          <cell r="W691">
            <v>-219224</v>
          </cell>
          <cell r="X691">
            <v>-319278</v>
          </cell>
          <cell r="Y691">
            <v>-184969</v>
          </cell>
          <cell r="Z691">
            <v>-27889</v>
          </cell>
          <cell r="AA691">
            <v>-146023</v>
          </cell>
          <cell r="AB691">
            <v>-296482</v>
          </cell>
          <cell r="AC691">
            <v>-219224</v>
          </cell>
          <cell r="AD691">
            <v>-319278</v>
          </cell>
          <cell r="AE691">
            <v>-184969</v>
          </cell>
          <cell r="AF691">
            <v>-293380</v>
          </cell>
          <cell r="AG691">
            <v>-266513</v>
          </cell>
          <cell r="AH691">
            <v>-237603</v>
          </cell>
          <cell r="AI691">
            <v>-203738</v>
          </cell>
          <cell r="AJ691">
            <v>-177801</v>
          </cell>
          <cell r="AK691">
            <v>-149022</v>
          </cell>
          <cell r="AL691">
            <v>-131421</v>
          </cell>
          <cell r="AM691">
            <v>-123377</v>
          </cell>
          <cell r="AN691">
            <v>-102602</v>
          </cell>
          <cell r="AO691">
            <v>-257328</v>
          </cell>
          <cell r="AP691">
            <v>-38205</v>
          </cell>
          <cell r="AQ691">
            <v>-295242</v>
          </cell>
          <cell r="AR691">
            <v>-257328</v>
          </cell>
          <cell r="AS691">
            <v>-256761</v>
          </cell>
          <cell r="AT691">
            <v>-226737</v>
          </cell>
          <cell r="AU691">
            <v>-204039</v>
          </cell>
          <cell r="AV691">
            <v>-191995</v>
          </cell>
          <cell r="AW691">
            <v>-162835</v>
          </cell>
          <cell r="AX691">
            <v>-125826</v>
          </cell>
          <cell r="AY691">
            <v>-104212</v>
          </cell>
          <cell r="AZ691">
            <v>-71334</v>
          </cell>
          <cell r="BA691">
            <v>-43027</v>
          </cell>
          <cell r="BB691">
            <v>-261447</v>
          </cell>
          <cell r="BC691">
            <v>-313838</v>
          </cell>
          <cell r="BD691">
            <v>-280950</v>
          </cell>
          <cell r="BE691">
            <v>-261447</v>
          </cell>
          <cell r="BF691">
            <v>-222605</v>
          </cell>
          <cell r="BG691">
            <v>-197191</v>
          </cell>
          <cell r="BH691">
            <v>-172018</v>
          </cell>
          <cell r="BI691">
            <v>-146829</v>
          </cell>
          <cell r="BJ691">
            <v>-131601</v>
          </cell>
          <cell r="BK691">
            <v>-103394</v>
          </cell>
          <cell r="BL691">
            <v>-80625</v>
          </cell>
          <cell r="BM691">
            <v>-38674</v>
          </cell>
          <cell r="BN691">
            <v>-20974</v>
          </cell>
          <cell r="BO691">
            <v>-261447</v>
          </cell>
          <cell r="BP691">
            <v>-299425</v>
          </cell>
          <cell r="BQ691">
            <v>-255734</v>
          </cell>
          <cell r="BR691">
            <v>-261447</v>
          </cell>
          <cell r="BS691">
            <v>-210792</v>
          </cell>
          <cell r="BT691">
            <v>-185594</v>
          </cell>
          <cell r="BU691">
            <v>-136643</v>
          </cell>
          <cell r="BV691">
            <v>-88616</v>
          </cell>
          <cell r="BW691">
            <v>-114036</v>
          </cell>
          <cell r="BX691">
            <v>-92018</v>
          </cell>
          <cell r="BY691">
            <v>-88616</v>
          </cell>
          <cell r="BZ691">
            <v>-87172</v>
          </cell>
          <cell r="CA691">
            <v>-12010</v>
          </cell>
          <cell r="CB691">
            <v>-68755</v>
          </cell>
          <cell r="CC691">
            <v>-345377</v>
          </cell>
          <cell r="CD691">
            <v>-12010</v>
          </cell>
          <cell r="CE691">
            <v>-210792</v>
          </cell>
          <cell r="CF691">
            <v>-345377</v>
          </cell>
          <cell r="CG691">
            <v>-344141</v>
          </cell>
          <cell r="CH691">
            <v>-210792</v>
          </cell>
          <cell r="CI691">
            <v>-319267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-235250</v>
          </cell>
          <cell r="CP691">
            <v>0</v>
          </cell>
          <cell r="CQ691">
            <v>0</v>
          </cell>
          <cell r="CR691">
            <v>-23525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-99404</v>
          </cell>
          <cell r="DB691">
            <v>0</v>
          </cell>
          <cell r="DC691">
            <v>0</v>
          </cell>
          <cell r="DD691">
            <v>-99404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-191671</v>
          </cell>
          <cell r="DN691">
            <v>0</v>
          </cell>
          <cell r="DO691">
            <v>0</v>
          </cell>
          <cell r="DP691">
            <v>-191671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  <cell r="DW691">
            <v>0</v>
          </cell>
          <cell r="DX691">
            <v>0</v>
          </cell>
          <cell r="DY691">
            <v>0</v>
          </cell>
          <cell r="DZ691">
            <v>0</v>
          </cell>
          <cell r="EA691">
            <v>0</v>
          </cell>
          <cell r="EB691">
            <v>0</v>
          </cell>
          <cell r="EC691">
            <v>0</v>
          </cell>
          <cell r="ED691">
            <v>0</v>
          </cell>
          <cell r="EE691">
            <v>0</v>
          </cell>
          <cell r="EF691">
            <v>0</v>
          </cell>
          <cell r="EG691">
            <v>0</v>
          </cell>
          <cell r="EH691">
            <v>0</v>
          </cell>
        </row>
        <row r="692">
          <cell r="A692" t="str">
            <v>BancolombiaIndPubRAMiles MM Col$Utilidad neta</v>
          </cell>
          <cell r="C692" t="str">
            <v>BancolombiaIndPub</v>
          </cell>
          <cell r="D692" t="str">
            <v>R</v>
          </cell>
          <cell r="E692" t="str">
            <v>A</v>
          </cell>
          <cell r="F692" t="str">
            <v>Miles MM Col$</v>
          </cell>
          <cell r="H692" t="str">
            <v>Utilidad neta</v>
          </cell>
          <cell r="I692">
            <v>860471</v>
          </cell>
          <cell r="J692">
            <v>1011295</v>
          </cell>
          <cell r="K692">
            <v>0</v>
          </cell>
          <cell r="L692">
            <v>951020</v>
          </cell>
          <cell r="M692">
            <v>0</v>
          </cell>
          <cell r="N692">
            <v>817143</v>
          </cell>
          <cell r="O692">
            <v>860471</v>
          </cell>
          <cell r="P692">
            <v>803196</v>
          </cell>
          <cell r="Q692">
            <v>0</v>
          </cell>
          <cell r="R692">
            <v>833267</v>
          </cell>
          <cell r="S692">
            <v>0</v>
          </cell>
          <cell r="T692">
            <v>817143</v>
          </cell>
          <cell r="U692">
            <v>0</v>
          </cell>
          <cell r="V692">
            <v>731218</v>
          </cell>
          <cell r="W692">
            <v>1192278</v>
          </cell>
          <cell r="X692">
            <v>1169346</v>
          </cell>
          <cell r="Y692">
            <v>1106200</v>
          </cell>
          <cell r="Z692">
            <v>99948</v>
          </cell>
          <cell r="AA692">
            <v>1011295</v>
          </cell>
          <cell r="AB692">
            <v>1284490</v>
          </cell>
          <cell r="AC692">
            <v>1192278</v>
          </cell>
          <cell r="AD692">
            <v>1169346</v>
          </cell>
          <cell r="AE692">
            <v>1106200</v>
          </cell>
          <cell r="AF692">
            <v>1084462</v>
          </cell>
          <cell r="AG692">
            <v>1001437</v>
          </cell>
          <cell r="AH692">
            <v>930352</v>
          </cell>
          <cell r="AI692">
            <v>858028</v>
          </cell>
          <cell r="AJ692">
            <v>773811</v>
          </cell>
          <cell r="AK692">
            <v>833267</v>
          </cell>
          <cell r="AL692">
            <v>687062</v>
          </cell>
          <cell r="AM692">
            <v>628140</v>
          </cell>
          <cell r="AN692">
            <v>567847</v>
          </cell>
          <cell r="AO692">
            <v>1070006</v>
          </cell>
          <cell r="AP692">
            <v>81160</v>
          </cell>
          <cell r="AQ692">
            <v>1192267</v>
          </cell>
          <cell r="AR692">
            <v>1070006</v>
          </cell>
          <cell r="AS692">
            <v>1018672</v>
          </cell>
          <cell r="AT692">
            <v>931803</v>
          </cell>
          <cell r="AU692">
            <v>863880</v>
          </cell>
          <cell r="AV692">
            <v>784479</v>
          </cell>
          <cell r="AW692">
            <v>697140</v>
          </cell>
          <cell r="AX692">
            <v>618371</v>
          </cell>
          <cell r="AY692">
            <v>550637</v>
          </cell>
          <cell r="AZ692">
            <v>473469</v>
          </cell>
          <cell r="BA692">
            <v>228522</v>
          </cell>
          <cell r="BB692">
            <v>893488</v>
          </cell>
          <cell r="BC692">
            <v>1177999</v>
          </cell>
          <cell r="BD692">
            <v>951520</v>
          </cell>
          <cell r="BE692">
            <v>893488</v>
          </cell>
          <cell r="BF692">
            <v>822583</v>
          </cell>
          <cell r="BG692">
            <v>750770</v>
          </cell>
          <cell r="BH692">
            <v>666654</v>
          </cell>
          <cell r="BI692">
            <v>600680</v>
          </cell>
          <cell r="BJ692">
            <v>543192</v>
          </cell>
          <cell r="BK692">
            <v>486330</v>
          </cell>
          <cell r="BL692">
            <v>429827</v>
          </cell>
          <cell r="BM692">
            <v>118743</v>
          </cell>
          <cell r="BN692">
            <v>48073</v>
          </cell>
          <cell r="BO692">
            <v>893488</v>
          </cell>
          <cell r="BP692">
            <v>1000157</v>
          </cell>
          <cell r="BQ692">
            <v>933115</v>
          </cell>
          <cell r="BR692">
            <v>893488</v>
          </cell>
          <cell r="BS692">
            <v>826711</v>
          </cell>
          <cell r="BT692">
            <v>775141</v>
          </cell>
          <cell r="BU692">
            <v>683305</v>
          </cell>
          <cell r="BV692">
            <v>479055</v>
          </cell>
          <cell r="BW692">
            <v>619172</v>
          </cell>
          <cell r="BX692">
            <v>555067</v>
          </cell>
          <cell r="BY692">
            <v>479055</v>
          </cell>
          <cell r="BZ692">
            <v>413845</v>
          </cell>
          <cell r="CA692">
            <v>56104</v>
          </cell>
          <cell r="CB692">
            <v>362209</v>
          </cell>
          <cell r="CC692">
            <v>1043669</v>
          </cell>
          <cell r="CD692">
            <v>56104</v>
          </cell>
          <cell r="CE692">
            <v>826711</v>
          </cell>
          <cell r="CF692">
            <v>1043669</v>
          </cell>
          <cell r="CG692">
            <v>981356</v>
          </cell>
          <cell r="CH692">
            <v>826711</v>
          </cell>
          <cell r="CI692">
            <v>824325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804261</v>
          </cell>
          <cell r="CP692">
            <v>0</v>
          </cell>
          <cell r="CQ692">
            <v>0</v>
          </cell>
          <cell r="CR692">
            <v>804261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582365</v>
          </cell>
          <cell r="DB692">
            <v>0</v>
          </cell>
          <cell r="DC692">
            <v>0</v>
          </cell>
          <cell r="DD692">
            <v>582365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737389</v>
          </cell>
          <cell r="DN692">
            <v>0</v>
          </cell>
          <cell r="DO692">
            <v>0</v>
          </cell>
          <cell r="DP692">
            <v>737389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</row>
        <row r="693">
          <cell r="H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 t="str">
            <v xml:space="preserve">BANCOLOMBIA CONSOLIDADO 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100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100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Y694">
            <v>0</v>
          </cell>
          <cell r="BZ694">
            <v>0</v>
          </cell>
          <cell r="CA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  <cell r="DW694">
            <v>0</v>
          </cell>
          <cell r="DX694">
            <v>0</v>
          </cell>
          <cell r="DY694">
            <v>0</v>
          </cell>
          <cell r="DZ694">
            <v>0</v>
          </cell>
          <cell r="EA694">
            <v>0</v>
          </cell>
          <cell r="EB694">
            <v>0</v>
          </cell>
          <cell r="EC694">
            <v>0</v>
          </cell>
          <cell r="ED694">
            <v>0</v>
          </cell>
          <cell r="EE694">
            <v>0</v>
          </cell>
          <cell r="EF694">
            <v>0</v>
          </cell>
          <cell r="EG694">
            <v>0</v>
          </cell>
          <cell r="EH694">
            <v>0</v>
          </cell>
          <cell r="EI694">
            <v>0</v>
          </cell>
          <cell r="EJ694">
            <v>0</v>
          </cell>
          <cell r="EK694">
            <v>0</v>
          </cell>
          <cell r="EL694">
            <v>0</v>
          </cell>
          <cell r="EM694">
            <v>0</v>
          </cell>
          <cell r="EN694">
            <v>0</v>
          </cell>
          <cell r="EO694">
            <v>0</v>
          </cell>
          <cell r="EP694">
            <v>0</v>
          </cell>
          <cell r="EQ694">
            <v>0</v>
          </cell>
          <cell r="ER694">
            <v>0</v>
          </cell>
          <cell r="ES694">
            <v>0</v>
          </cell>
          <cell r="ET694">
            <v>0</v>
          </cell>
          <cell r="EU694">
            <v>0</v>
          </cell>
          <cell r="EV694">
            <v>0</v>
          </cell>
          <cell r="EW694">
            <v>0</v>
          </cell>
          <cell r="EX694">
            <v>0</v>
          </cell>
          <cell r="EY694">
            <v>0</v>
          </cell>
          <cell r="EZ694">
            <v>0</v>
          </cell>
          <cell r="FA694">
            <v>0</v>
          </cell>
          <cell r="FB694">
            <v>0</v>
          </cell>
          <cell r="FC694">
            <v>0</v>
          </cell>
          <cell r="FD694">
            <v>0</v>
          </cell>
          <cell r="FE694">
            <v>0</v>
          </cell>
          <cell r="FF694">
            <v>0</v>
          </cell>
          <cell r="FG694">
            <v>0</v>
          </cell>
          <cell r="FH694">
            <v>0</v>
          </cell>
          <cell r="FI694">
            <v>0</v>
          </cell>
          <cell r="FJ694">
            <v>0</v>
          </cell>
          <cell r="FK694">
            <v>0</v>
          </cell>
          <cell r="FL694">
            <v>0</v>
          </cell>
          <cell r="FN694">
            <v>0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  <cell r="FT694">
            <v>0</v>
          </cell>
          <cell r="FU694">
            <v>0</v>
          </cell>
          <cell r="FV694">
            <v>0</v>
          </cell>
          <cell r="GF694">
            <v>0</v>
          </cell>
          <cell r="GS694">
            <v>0</v>
          </cell>
          <cell r="GT694">
            <v>0</v>
          </cell>
        </row>
        <row r="695">
          <cell r="A695" t="str">
            <v>Bancolombia ConsolidadoRAMiles MM Col$Ingresos Operativos</v>
          </cell>
          <cell r="B695">
            <v>0</v>
          </cell>
          <cell r="C695" t="str">
            <v>Bancolombia Consolidado</v>
          </cell>
          <cell r="D695" t="str">
            <v>R</v>
          </cell>
          <cell r="E695" t="str">
            <v>A</v>
          </cell>
          <cell r="F695" t="str">
            <v>Miles MM Col$</v>
          </cell>
          <cell r="G695">
            <v>0</v>
          </cell>
          <cell r="H695" t="str">
            <v>Ingresos Operativos</v>
          </cell>
          <cell r="I695">
            <v>3787.2392593699406</v>
          </cell>
          <cell r="J695">
            <v>4569.1925977212832</v>
          </cell>
          <cell r="K695">
            <v>5024.5241938824602</v>
          </cell>
          <cell r="L695">
            <v>4075.9492744734789</v>
          </cell>
          <cell r="M695">
            <v>4417.1222981336296</v>
          </cell>
          <cell r="N695">
            <v>3561.5273286424999</v>
          </cell>
          <cell r="O695">
            <v>3787.2392593699406</v>
          </cell>
          <cell r="P695">
            <v>3001.030408009211</v>
          </cell>
          <cell r="Q695">
            <v>3146.7850263797009</v>
          </cell>
          <cell r="R695">
            <v>2656.7515333911506</v>
          </cell>
          <cell r="S695">
            <v>2523.6126829845398</v>
          </cell>
          <cell r="T695">
            <v>2288.2299999999996</v>
          </cell>
          <cell r="U695">
            <v>1894.9090000000001</v>
          </cell>
          <cell r="V695">
            <v>1740.4701958444195</v>
          </cell>
          <cell r="W695">
            <v>1185.7671856608902</v>
          </cell>
          <cell r="X695">
            <v>1096.9090958091099</v>
          </cell>
          <cell r="Y695">
            <v>578.87559444581996</v>
          </cell>
          <cell r="Z695">
            <v>535.71067674899041</v>
          </cell>
          <cell r="AA695">
            <v>6386.1210367172398</v>
          </cell>
          <cell r="AB695">
            <v>6237.6306831459333</v>
          </cell>
          <cell r="AC695">
            <v>5721.9508967558613</v>
          </cell>
          <cell r="AD695">
            <v>5699.4021410235891</v>
          </cell>
          <cell r="AE695">
            <v>5125.3355537511206</v>
          </cell>
          <cell r="AF695">
            <v>5185.8997235699298</v>
          </cell>
          <cell r="AG695">
            <v>4658.0676882750677</v>
          </cell>
          <cell r="AH695">
            <v>4076.9704348642686</v>
          </cell>
          <cell r="AI695">
            <v>3544.1574978384601</v>
          </cell>
          <cell r="AJ695">
            <v>3018.6675559725804</v>
          </cell>
          <cell r="AK695">
            <v>2656.7515333911506</v>
          </cell>
          <cell r="AL695">
            <v>2482.3715571390503</v>
          </cell>
          <cell r="AM695">
            <v>2014.7225332868293</v>
          </cell>
          <cell r="AN695">
            <v>1551.1066055546999</v>
          </cell>
          <cell r="AO695">
            <v>1004.616</v>
          </cell>
          <cell r="AP695">
            <v>491.29335962059014</v>
          </cell>
          <cell r="AQ695">
            <v>5654.3403458943621</v>
          </cell>
          <cell r="AR695">
            <v>5147.9279353401098</v>
          </cell>
          <cell r="AS695">
            <v>4597.095722921772</v>
          </cell>
          <cell r="AT695">
            <v>4167.0228995190682</v>
          </cell>
          <cell r="AU695">
            <v>3697.8</v>
          </cell>
          <cell r="AV695">
            <v>3200.9659999999999</v>
          </cell>
          <cell r="AW695">
            <v>2728.34</v>
          </cell>
          <cell r="AX695">
            <v>2253.3242520191002</v>
          </cell>
          <cell r="AY695">
            <v>1778.7929250336595</v>
          </cell>
          <cell r="AZ695">
            <v>1316.4531976942601</v>
          </cell>
          <cell r="BA695">
            <v>826.28906104977011</v>
          </cell>
          <cell r="BB695">
            <v>459.92</v>
          </cell>
          <cell r="BC695">
            <v>5536.7939999999999</v>
          </cell>
          <cell r="BD695">
            <v>4452.478921737259</v>
          </cell>
          <cell r="BE695">
            <v>4052.35</v>
          </cell>
          <cell r="BF695">
            <v>3612.8655533217607</v>
          </cell>
          <cell r="BG695">
            <v>3190.9450000000002</v>
          </cell>
          <cell r="BH695">
            <v>3176.875860367199</v>
          </cell>
          <cell r="BI695">
            <v>2371</v>
          </cell>
          <cell r="BJ695">
            <v>2252.74676309401</v>
          </cell>
          <cell r="BK695">
            <v>1582.1257370210801</v>
          </cell>
          <cell r="BL695">
            <v>1193.8810000000001</v>
          </cell>
          <cell r="BM695">
            <v>761.21654757674992</v>
          </cell>
          <cell r="BN695">
            <v>405.01991042238018</v>
          </cell>
          <cell r="BO695">
            <v>4058.9467448759888</v>
          </cell>
          <cell r="BP695">
            <v>5729.0345841867493</v>
          </cell>
          <cell r="BQ695">
            <v>4161.6853815593804</v>
          </cell>
          <cell r="BR695">
            <v>4058.9467448759888</v>
          </cell>
          <cell r="BS695">
            <v>3723.0157144722316</v>
          </cell>
          <cell r="BT695">
            <v>4175.1921816713311</v>
          </cell>
          <cell r="BU695">
            <v>3719.7730000000001</v>
          </cell>
          <cell r="BV695">
            <v>2386.2101075244395</v>
          </cell>
          <cell r="BW695">
            <v>3269.1223273720602</v>
          </cell>
          <cell r="BX695">
            <v>2826.8159232324892</v>
          </cell>
          <cell r="BY695">
            <v>2386.2101075244395</v>
          </cell>
          <cell r="BZ695">
            <v>1939.0768924298093</v>
          </cell>
          <cell r="CA695">
            <v>464.68519766915983</v>
          </cell>
          <cell r="CB695">
            <v>1471.9016423678299</v>
          </cell>
          <cell r="CC695">
            <v>921.95444488536043</v>
          </cell>
          <cell r="CD695">
            <v>464.68519766915983</v>
          </cell>
          <cell r="CE695">
            <v>3698.8768745047305</v>
          </cell>
          <cell r="CF695">
            <v>5544.3219614633981</v>
          </cell>
          <cell r="CG695">
            <v>4063.7741784240679</v>
          </cell>
          <cell r="CH695">
            <v>3698.8768745047305</v>
          </cell>
          <cell r="CI695">
            <v>3332.1432799034492</v>
          </cell>
          <cell r="CJ695">
            <v>2978.1214889537191</v>
          </cell>
          <cell r="CK695">
            <v>2574.7706537563199</v>
          </cell>
          <cell r="CL695">
            <v>2195.2319692780011</v>
          </cell>
          <cell r="CM695">
            <v>1816.8348900000001</v>
          </cell>
          <cell r="CN695">
            <v>1468.6845506422401</v>
          </cell>
          <cell r="CO695">
            <v>1063.4411515931101</v>
          </cell>
          <cell r="CP695">
            <v>688.50554436671007</v>
          </cell>
          <cell r="CQ695">
            <v>325.87982025300988</v>
          </cell>
          <cell r="CR695">
            <v>6436.99</v>
          </cell>
          <cell r="CS695">
            <v>3380.6265192111405</v>
          </cell>
          <cell r="CT695">
            <v>3034.9419243695197</v>
          </cell>
          <cell r="CU695">
            <v>2674.4816833977102</v>
          </cell>
          <cell r="CV695">
            <v>2574.7706537563199</v>
          </cell>
          <cell r="CW695">
            <v>2052.2111957543698</v>
          </cell>
          <cell r="CX695">
            <v>1780.61654</v>
          </cell>
          <cell r="CY695">
            <v>1492.94769</v>
          </cell>
          <cell r="CZ695">
            <v>1166.4106666666669</v>
          </cell>
          <cell r="DA695">
            <v>870.96600000000001</v>
          </cell>
          <cell r="DB695">
            <v>580.64499999999998</v>
          </cell>
          <cell r="DC695">
            <v>286.75400000000002</v>
          </cell>
          <cell r="DD695">
            <v>3251.3</v>
          </cell>
          <cell r="DE695">
            <v>2911.7201390524101</v>
          </cell>
          <cell r="DF695">
            <v>2572.1282781048194</v>
          </cell>
          <cell r="DG695">
            <v>1849.5990699999998</v>
          </cell>
          <cell r="DH695">
            <v>1623.4500700000001</v>
          </cell>
          <cell r="DI695">
            <v>0</v>
          </cell>
          <cell r="DJ695">
            <v>1171.711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  <cell r="DW695">
            <v>0</v>
          </cell>
          <cell r="DX695">
            <v>0</v>
          </cell>
          <cell r="DY695">
            <v>0</v>
          </cell>
          <cell r="DZ695">
            <v>0</v>
          </cell>
          <cell r="EA695">
            <v>0</v>
          </cell>
          <cell r="EB695">
            <v>0</v>
          </cell>
          <cell r="EC695">
            <v>0</v>
          </cell>
          <cell r="ED695">
            <v>0</v>
          </cell>
          <cell r="EE695">
            <v>0</v>
          </cell>
          <cell r="EF695">
            <v>0</v>
          </cell>
          <cell r="EG695">
            <v>0</v>
          </cell>
          <cell r="EH695">
            <v>0</v>
          </cell>
        </row>
        <row r="696">
          <cell r="A696" t="str">
            <v>Bancolombia ConsolidadoRAMiles MM Col$Ingresos Intereses Netos</v>
          </cell>
          <cell r="C696" t="str">
            <v>Bancolombia Consolidado</v>
          </cell>
          <cell r="D696" t="str">
            <v>R</v>
          </cell>
          <cell r="E696" t="str">
            <v>A</v>
          </cell>
          <cell r="F696" t="str">
            <v>Miles MM Col$</v>
          </cell>
          <cell r="H696" t="str">
            <v>Ingresos Intereses Netos</v>
          </cell>
          <cell r="I696">
            <v>3148.6338453792214</v>
          </cell>
          <cell r="J696">
            <v>3844.5822320137131</v>
          </cell>
          <cell r="K696">
            <v>4235.00008901397</v>
          </cell>
          <cell r="L696">
            <v>3449.5769869063688</v>
          </cell>
          <cell r="M696">
            <v>3677.116331014799</v>
          </cell>
          <cell r="N696">
            <v>2987.4959835824302</v>
          </cell>
          <cell r="O696">
            <v>3148.6338453792214</v>
          </cell>
          <cell r="P696">
            <v>2562.4139604966317</v>
          </cell>
          <cell r="Q696">
            <v>2631.9790036965405</v>
          </cell>
          <cell r="R696">
            <v>2227.1694962651909</v>
          </cell>
          <cell r="S696">
            <v>2104.8555165877301</v>
          </cell>
          <cell r="T696">
            <v>1890.3249999999998</v>
          </cell>
          <cell r="U696">
            <v>1580.0389999999998</v>
          </cell>
          <cell r="V696">
            <v>1459.9082523747197</v>
          </cell>
          <cell r="W696">
            <v>995.2702398809796</v>
          </cell>
          <cell r="X696">
            <v>927.19397932830987</v>
          </cell>
          <cell r="Y696">
            <v>490.61121819960016</v>
          </cell>
          <cell r="Z696">
            <v>468.19224994856029</v>
          </cell>
          <cell r="AA696">
            <v>5247.9441318156405</v>
          </cell>
          <cell r="AB696">
            <v>4962.4296384898998</v>
          </cell>
          <cell r="AC696">
            <v>4775.0649222258598</v>
          </cell>
          <cell r="AD696">
            <v>4535.70459335329</v>
          </cell>
          <cell r="AE696">
            <v>4272.2996550281805</v>
          </cell>
          <cell r="AF696">
            <v>4099.4016827947999</v>
          </cell>
          <cell r="AG696">
            <v>3650.1780847044079</v>
          </cell>
          <cell r="AH696">
            <v>3253.6538953550585</v>
          </cell>
          <cell r="AI696">
            <v>2821.9271264431391</v>
          </cell>
          <cell r="AJ696">
            <v>2386.7725754150997</v>
          </cell>
          <cell r="AK696">
            <v>2227.1694962651909</v>
          </cell>
          <cell r="AL696">
            <v>1928.8291086498391</v>
          </cell>
          <cell r="AM696">
            <v>1564.9633131484898</v>
          </cell>
          <cell r="AN696">
            <v>1178.9708892249998</v>
          </cell>
          <cell r="AO696">
            <v>778.37422178909014</v>
          </cell>
          <cell r="AP696">
            <v>397.60609346638</v>
          </cell>
          <cell r="AQ696">
            <v>3974.7066042628221</v>
          </cell>
          <cell r="AR696">
            <v>3598.0911783590605</v>
          </cell>
          <cell r="AS696">
            <v>3245.2555701529504</v>
          </cell>
          <cell r="AT696">
            <v>2914.6349636591694</v>
          </cell>
          <cell r="AU696">
            <v>2577.9165119016998</v>
          </cell>
          <cell r="AV696">
            <v>2239.3064803101488</v>
          </cell>
          <cell r="AW696">
            <v>1894.93842176255</v>
          </cell>
          <cell r="AX696">
            <v>1581.9292963289902</v>
          </cell>
          <cell r="AY696">
            <v>1247.0252779408897</v>
          </cell>
          <cell r="AZ696">
            <v>921.08416064428002</v>
          </cell>
          <cell r="BA696">
            <v>589.69347066104979</v>
          </cell>
          <cell r="BB696">
            <v>302.92599999999999</v>
          </cell>
          <cell r="BC696">
            <v>3574.2710000000002</v>
          </cell>
          <cell r="BD696">
            <v>3234.3100319386494</v>
          </cell>
          <cell r="BE696">
            <v>2959.2570000000001</v>
          </cell>
          <cell r="BF696">
            <v>2651.3919125092411</v>
          </cell>
          <cell r="BG696">
            <v>2363.4743490895908</v>
          </cell>
          <cell r="BH696">
            <v>2056.5006087561496</v>
          </cell>
          <cell r="BI696">
            <v>1741.5885476088599</v>
          </cell>
          <cell r="BJ696">
            <v>1444.3959067169603</v>
          </cell>
          <cell r="BK696">
            <v>1136.2415657218201</v>
          </cell>
          <cell r="BL696">
            <v>838.32500000000005</v>
          </cell>
          <cell r="BM696">
            <v>541.24255352020009</v>
          </cell>
          <cell r="BN696">
            <v>253.92400000000001</v>
          </cell>
          <cell r="BO696">
            <v>2965.6986900736297</v>
          </cell>
          <cell r="BP696">
            <v>3976.1062859636199</v>
          </cell>
          <cell r="BQ696">
            <v>3629.3080313664009</v>
          </cell>
          <cell r="BR696">
            <v>2965.6986900736297</v>
          </cell>
          <cell r="BS696">
            <v>3207.3810943816206</v>
          </cell>
          <cell r="BT696">
            <v>2880.2454065173906</v>
          </cell>
          <cell r="BU696">
            <v>2580.4825374343309</v>
          </cell>
          <cell r="BV696">
            <v>1682.1062870805399</v>
          </cell>
          <cell r="BW696">
            <v>2278.8835572103699</v>
          </cell>
          <cell r="BX696">
            <v>1978.766656344799</v>
          </cell>
          <cell r="BY696">
            <v>1682.1062870805399</v>
          </cell>
          <cell r="BZ696">
            <v>1372.8317585229297</v>
          </cell>
          <cell r="CA696">
            <v>324.3860603993798</v>
          </cell>
          <cell r="CB696">
            <v>1027.1093441983198</v>
          </cell>
          <cell r="CC696">
            <v>652.82282659749023</v>
          </cell>
          <cell r="CD696">
            <v>324.3860603993798</v>
          </cell>
          <cell r="CE696">
            <v>2989.4943560308097</v>
          </cell>
          <cell r="CF696">
            <v>3702.6983298219493</v>
          </cell>
          <cell r="CG696">
            <v>3331.4350397949188</v>
          </cell>
          <cell r="CH696">
            <v>2989.4943560308097</v>
          </cell>
          <cell r="CI696">
            <v>2669.3885215842597</v>
          </cell>
          <cell r="CJ696">
            <v>2370.2913641769997</v>
          </cell>
          <cell r="CK696">
            <v>2040.0127441100399</v>
          </cell>
          <cell r="CL696">
            <v>1714.09402</v>
          </cell>
          <cell r="CM696">
            <v>1359.5248300000001</v>
          </cell>
          <cell r="CN696">
            <v>1127.3128886091699</v>
          </cell>
          <cell r="CO696">
            <v>837.97703803509057</v>
          </cell>
          <cell r="CP696">
            <v>540.34806124143006</v>
          </cell>
          <cell r="CQ696">
            <v>253.40214600460993</v>
          </cell>
          <cell r="CR696">
            <v>2937.8755464328706</v>
          </cell>
          <cell r="CS696">
            <v>2653.6383631134695</v>
          </cell>
          <cell r="CT696">
            <v>2380.7808484706397</v>
          </cell>
          <cell r="CU696">
            <v>2105.2903840229696</v>
          </cell>
          <cell r="CV696">
            <v>2040.0127441100394</v>
          </cell>
          <cell r="CW696">
            <v>1589.7608931790496</v>
          </cell>
          <cell r="CX696">
            <v>1355.33470695045</v>
          </cell>
          <cell r="CY696">
            <v>1077.7572500000001</v>
          </cell>
          <cell r="CZ696">
            <v>869.92600000000004</v>
          </cell>
          <cell r="DA696">
            <v>616.31500000000005</v>
          </cell>
          <cell r="DB696">
            <v>410.87700000000001</v>
          </cell>
          <cell r="DC696">
            <v>205.43799999999999</v>
          </cell>
          <cell r="DD696">
            <v>2113.5</v>
          </cell>
          <cell r="DE696">
            <v>1897.1583333333335</v>
          </cell>
          <cell r="DF696">
            <v>1680.8426666666664</v>
          </cell>
          <cell r="DG696">
            <v>1204.279</v>
          </cell>
          <cell r="DH696">
            <v>1021.845</v>
          </cell>
          <cell r="DI696">
            <v>0</v>
          </cell>
          <cell r="DJ696">
            <v>640.87400000000002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</row>
        <row r="697">
          <cell r="A697" t="str">
            <v>Bancolombia ConsolidadoRAMiles MM Col$Ingresos Por Intereses</v>
          </cell>
          <cell r="C697" t="str">
            <v>Bancolombia Consolidado</v>
          </cell>
          <cell r="D697" t="str">
            <v>R</v>
          </cell>
          <cell r="E697" t="str">
            <v>A</v>
          </cell>
          <cell r="F697" t="str">
            <v>Miles MM Col$</v>
          </cell>
          <cell r="H697" t="str">
            <v>Ingresos Por Intereses</v>
          </cell>
          <cell r="I697">
            <v>4706.2649227290112</v>
          </cell>
          <cell r="J697">
            <v>6192.2632235124329</v>
          </cell>
          <cell r="K697">
            <v>6321.7389528712001</v>
          </cell>
          <cell r="L697">
            <v>5540.5491609757091</v>
          </cell>
          <cell r="M697">
            <v>5498.1710685982489</v>
          </cell>
          <cell r="N697">
            <v>4824.1905357545202</v>
          </cell>
          <cell r="O697">
            <v>4706.2649227290112</v>
          </cell>
          <cell r="P697">
            <v>4137.7591964439116</v>
          </cell>
          <cell r="Q697">
            <v>3937.0847689114703</v>
          </cell>
          <cell r="R697">
            <v>3543.706384400281</v>
          </cell>
          <cell r="S697">
            <v>3157.4705445920299</v>
          </cell>
          <cell r="T697">
            <v>2946.3919999999998</v>
          </cell>
          <cell r="U697">
            <v>2384.8789999999999</v>
          </cell>
          <cell r="V697">
            <v>2253.5833969669097</v>
          </cell>
          <cell r="W697">
            <v>1525.9891782228297</v>
          </cell>
          <cell r="X697">
            <v>1448.4638117414399</v>
          </cell>
          <cell r="Y697">
            <v>762.83319826997013</v>
          </cell>
          <cell r="Z697">
            <v>733.12204069500024</v>
          </cell>
          <cell r="AA697">
            <v>8406.4391049156002</v>
          </cell>
          <cell r="AB697">
            <v>7864.3692254938305</v>
          </cell>
          <cell r="AC697">
            <v>7658.6844866067204</v>
          </cell>
          <cell r="AD697">
            <v>7174.8007753377406</v>
          </cell>
          <cell r="AE697">
            <v>6879.3777672495207</v>
          </cell>
          <cell r="AF697">
            <v>6475.1830588127596</v>
          </cell>
          <cell r="AG697">
            <v>5757.4524573259678</v>
          </cell>
          <cell r="AH697">
            <v>5110.8203926992783</v>
          </cell>
          <cell r="AI697">
            <v>4423.5363430151192</v>
          </cell>
          <cell r="AJ697">
            <v>3743.0772195317099</v>
          </cell>
          <cell r="AK697">
            <v>3543.706384400281</v>
          </cell>
          <cell r="AL697">
            <v>3047.7647164420691</v>
          </cell>
          <cell r="AM697">
            <v>2446.1226719919996</v>
          </cell>
          <cell r="AN697">
            <v>1834.2543823784399</v>
          </cell>
          <cell r="AO697">
            <v>1211.8400645728102</v>
          </cell>
          <cell r="AP697">
            <v>614.66548367664006</v>
          </cell>
          <cell r="AQ697">
            <v>6022.6041134763518</v>
          </cell>
          <cell r="AR697">
            <v>5427.6041478491707</v>
          </cell>
          <cell r="AS697">
            <v>4868.3233574631904</v>
          </cell>
          <cell r="AT697">
            <v>4335.5404986421199</v>
          </cell>
          <cell r="AU697">
            <v>3812.87220384477</v>
          </cell>
          <cell r="AV697">
            <v>3288.8464411675991</v>
          </cell>
          <cell r="AW697">
            <v>2770.6153392231199</v>
          </cell>
          <cell r="AX697">
            <v>2291.3721669452902</v>
          </cell>
          <cell r="AY697">
            <v>1802.0439256737998</v>
          </cell>
          <cell r="AZ697">
            <v>1329.9607647800301</v>
          </cell>
          <cell r="BA697">
            <v>853.71072878600978</v>
          </cell>
          <cell r="BB697">
            <v>434.553</v>
          </cell>
          <cell r="BC697">
            <v>5171.6170000000002</v>
          </cell>
          <cell r="BD697">
            <v>4701.6085331550994</v>
          </cell>
          <cell r="BE697">
            <v>4296.4449999999997</v>
          </cell>
          <cell r="BF697">
            <v>3853.3311278539509</v>
          </cell>
          <cell r="BG697">
            <v>3433.9495705945415</v>
          </cell>
          <cell r="BH697">
            <v>3074.5143887992595</v>
          </cell>
          <cell r="BI697">
            <v>2557</v>
          </cell>
          <cell r="BJ697">
            <v>2128.2819785429001</v>
          </cell>
          <cell r="BK697">
            <v>1685.4703912621101</v>
          </cell>
          <cell r="BL697">
            <v>1256.57</v>
          </cell>
          <cell r="BM697">
            <v>823.65100535696013</v>
          </cell>
          <cell r="BN697">
            <v>400.05700000000002</v>
          </cell>
          <cell r="BO697">
            <v>4422.6506152686597</v>
          </cell>
          <cell r="BP697">
            <v>6747.3782126234601</v>
          </cell>
          <cell r="BQ697">
            <v>6231.8318541350809</v>
          </cell>
          <cell r="BR697">
            <v>4422.6506152686597</v>
          </cell>
          <cell r="BS697">
            <v>5629.3820518716811</v>
          </cell>
          <cell r="BT697">
            <v>5117.0967454154306</v>
          </cell>
          <cell r="BU697">
            <v>4622.7673831190814</v>
          </cell>
          <cell r="BV697">
            <v>3044.06100705474</v>
          </cell>
          <cell r="BW697">
            <v>4099.6843931393196</v>
          </cell>
          <cell r="BX697">
            <v>3577.3983636588196</v>
          </cell>
          <cell r="BY697">
            <v>3044.06100705474</v>
          </cell>
          <cell r="BZ697">
            <v>2478.1603344381797</v>
          </cell>
          <cell r="CA697">
            <v>416.5873158946801</v>
          </cell>
          <cell r="CB697">
            <v>1865.4554995742101</v>
          </cell>
          <cell r="CC697">
            <v>1212.4212786785304</v>
          </cell>
          <cell r="CD697">
            <v>416.5873158946801</v>
          </cell>
          <cell r="CE697">
            <v>5298.0816659491593</v>
          </cell>
          <cell r="CF697">
            <v>6562.696715102149</v>
          </cell>
          <cell r="CG697">
            <v>5914.248183170509</v>
          </cell>
          <cell r="CH697">
            <v>5298.0816659491593</v>
          </cell>
          <cell r="CI697">
            <v>4697.6425758004989</v>
          </cell>
          <cell r="CJ697">
            <v>4147.6898501423902</v>
          </cell>
          <cell r="CK697">
            <v>3574.9289896666105</v>
          </cell>
          <cell r="CL697">
            <v>3022.7310200000002</v>
          </cell>
          <cell r="CM697">
            <v>2448.0486899999996</v>
          </cell>
          <cell r="CN697">
            <v>1993.7947616926999</v>
          </cell>
          <cell r="CO697">
            <v>1472.4412459946304</v>
          </cell>
          <cell r="CP697">
            <v>958.53215274797003</v>
          </cell>
          <cell r="CQ697">
            <v>463.88307426584993</v>
          </cell>
          <cell r="CR697">
            <v>4958.3568512503789</v>
          </cell>
          <cell r="CS697">
            <v>4473.0458487524702</v>
          </cell>
          <cell r="CT697">
            <v>4005.1485293653195</v>
          </cell>
          <cell r="CU697">
            <v>3535.5848334868601</v>
          </cell>
          <cell r="CV697">
            <v>3574.9289896666101</v>
          </cell>
          <cell r="CW697">
            <v>2652.4586315112597</v>
          </cell>
          <cell r="CX697">
            <v>2252.8111569504499</v>
          </cell>
          <cell r="CY697">
            <v>1803.3377600000001</v>
          </cell>
          <cell r="CZ697">
            <v>1461.3489999999999</v>
          </cell>
          <cell r="DA697">
            <v>1039.588</v>
          </cell>
          <cell r="DB697">
            <v>693.05900000000008</v>
          </cell>
          <cell r="DC697">
            <v>346.52900000000005</v>
          </cell>
          <cell r="DD697">
            <v>3608.2</v>
          </cell>
          <cell r="DE697">
            <v>3249.527333333333</v>
          </cell>
          <cell r="DF697">
            <v>2898.856666666667</v>
          </cell>
          <cell r="DG697">
            <v>2168.7070000000003</v>
          </cell>
          <cell r="DH697">
            <v>1873.06</v>
          </cell>
          <cell r="DI697">
            <v>0</v>
          </cell>
          <cell r="DJ697">
            <v>1232.394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  <cell r="DW697">
            <v>0</v>
          </cell>
          <cell r="DX697">
            <v>0</v>
          </cell>
          <cell r="DY697">
            <v>0</v>
          </cell>
          <cell r="DZ697">
            <v>0</v>
          </cell>
          <cell r="EA697">
            <v>0</v>
          </cell>
          <cell r="EB697">
            <v>0</v>
          </cell>
          <cell r="EC697">
            <v>0</v>
          </cell>
          <cell r="ED697">
            <v>0</v>
          </cell>
          <cell r="EE697">
            <v>0</v>
          </cell>
          <cell r="EF697">
            <v>0</v>
          </cell>
          <cell r="EG697">
            <v>0</v>
          </cell>
          <cell r="EH697">
            <v>0</v>
          </cell>
        </row>
        <row r="698">
          <cell r="A698" t="str">
            <v>Bancolombia ConsolidadoRAMiles MM Col$Ingresos por Intereses de Cartera y Leasing Financiero</v>
          </cell>
          <cell r="C698" t="str">
            <v>Bancolombia Consolidado</v>
          </cell>
          <cell r="D698" t="str">
            <v>R</v>
          </cell>
          <cell r="E698" t="str">
            <v>A</v>
          </cell>
          <cell r="F698" t="str">
            <v>Miles MM Col$</v>
          </cell>
          <cell r="H698" t="str">
            <v>Ingresos por Intereses de Cartera y Leasing Financiero</v>
          </cell>
          <cell r="I698">
            <v>4369.2408778995605</v>
          </cell>
          <cell r="J698">
            <v>5757.1955772063429</v>
          </cell>
          <cell r="K698">
            <v>5878.3312945409707</v>
          </cell>
          <cell r="L698">
            <v>5107.613994998519</v>
          </cell>
          <cell r="M698">
            <v>5116.8468671308592</v>
          </cell>
          <cell r="N698">
            <v>4461.6518825577596</v>
          </cell>
          <cell r="O698">
            <v>4369.2408778995605</v>
          </cell>
          <cell r="P698">
            <v>3818.484336410811</v>
          </cell>
          <cell r="Q698">
            <v>3623.8096324595303</v>
          </cell>
          <cell r="R698">
            <v>3186.6541066979207</v>
          </cell>
          <cell r="S698">
            <v>2888.5767170950894</v>
          </cell>
          <cell r="T698">
            <v>2542.739</v>
          </cell>
          <cell r="U698">
            <v>2161.212</v>
          </cell>
          <cell r="V698">
            <v>1901.4908398445598</v>
          </cell>
          <cell r="W698">
            <v>1429.3979557916798</v>
          </cell>
          <cell r="X698">
            <v>1258.7376553711999</v>
          </cell>
          <cell r="Y698">
            <v>718.72172773475017</v>
          </cell>
          <cell r="Z698">
            <v>636.54185554485025</v>
          </cell>
          <cell r="AA698">
            <v>7866.2795711412391</v>
          </cell>
          <cell r="AB698">
            <v>7110.1496968456213</v>
          </cell>
          <cell r="AC698">
            <v>7139.8926312672002</v>
          </cell>
          <cell r="AD698">
            <v>6471.7673592441406</v>
          </cell>
          <cell r="AE698">
            <v>6418.8598238398008</v>
          </cell>
          <cell r="AF698">
            <v>5834.6554952624301</v>
          </cell>
          <cell r="AG698">
            <v>5213.0886916710979</v>
          </cell>
          <cell r="AH698">
            <v>4606.211524152428</v>
          </cell>
          <cell r="AI698">
            <v>3995.4389814435795</v>
          </cell>
          <cell r="AJ698">
            <v>3393.0355029003699</v>
          </cell>
          <cell r="AK698">
            <v>3186.6541066979207</v>
          </cell>
          <cell r="AL698">
            <v>2810.7375473183388</v>
          </cell>
          <cell r="AM698">
            <v>2227.7916397747795</v>
          </cell>
          <cell r="AN698">
            <v>1658.9402642973801</v>
          </cell>
          <cell r="AO698">
            <v>1094.0307852041099</v>
          </cell>
          <cell r="AP698">
            <v>544.99479264421007</v>
          </cell>
          <cell r="AQ698">
            <v>5478.7103453261016</v>
          </cell>
          <cell r="AR698">
            <v>4925.2853140869811</v>
          </cell>
          <cell r="AS698">
            <v>4409.083283710831</v>
          </cell>
          <cell r="AT698">
            <v>3909.1251394796691</v>
          </cell>
          <cell r="AU698">
            <v>3423.0365627820397</v>
          </cell>
          <cell r="AV698">
            <v>2954.9417542745291</v>
          </cell>
          <cell r="AW698">
            <v>2498.6850110209798</v>
          </cell>
          <cell r="AX698">
            <v>2055.7374516320697</v>
          </cell>
          <cell r="AY698">
            <v>1623.5275159929797</v>
          </cell>
          <cell r="AZ698">
            <v>1203.4967094064702</v>
          </cell>
          <cell r="BA698">
            <v>788.33907367461973</v>
          </cell>
          <cell r="BB698">
            <v>396.89400000000001</v>
          </cell>
          <cell r="BC698">
            <v>4670.58</v>
          </cell>
          <cell r="BD698">
            <v>4239.8909186789406</v>
          </cell>
          <cell r="BE698">
            <v>3851.4740000000002</v>
          </cell>
          <cell r="BF698">
            <v>3460.059693936711</v>
          </cell>
          <cell r="BG698">
            <v>3081.3767899292015</v>
          </cell>
          <cell r="BH698">
            <v>2784.6386344809398</v>
          </cell>
          <cell r="BI698">
            <v>2315.5909999999999</v>
          </cell>
          <cell r="BJ698">
            <v>1929.5425149744299</v>
          </cell>
          <cell r="BK698">
            <v>1537.6382210087202</v>
          </cell>
          <cell r="BL698">
            <v>1154.317</v>
          </cell>
          <cell r="BM698">
            <v>5923.4782191354398</v>
          </cell>
          <cell r="BN698">
            <v>5502.9699058149108</v>
          </cell>
          <cell r="BO698">
            <v>3971.4671157788098</v>
          </cell>
          <cell r="BP698">
            <v>5923.4782191354398</v>
          </cell>
          <cell r="BQ698">
            <v>5502.9699058149108</v>
          </cell>
          <cell r="BR698">
            <v>3971.4671157788098</v>
          </cell>
          <cell r="BS698">
            <v>5079.5875938075906</v>
          </cell>
          <cell r="BT698">
            <v>3721.33570778587</v>
          </cell>
          <cell r="BU698">
            <v>3254.7761378035793</v>
          </cell>
          <cell r="BV698">
            <v>2753.1429523086904</v>
          </cell>
          <cell r="BW698">
            <v>3721.33570778587</v>
          </cell>
          <cell r="BX698">
            <v>3254.7761378035793</v>
          </cell>
          <cell r="BY698">
            <v>1681.1355600046202</v>
          </cell>
          <cell r="BZ698">
            <v>1114.8315613007903</v>
          </cell>
          <cell r="CA698">
            <v>396.71549861731006</v>
          </cell>
          <cell r="CB698">
            <v>1681.1355600046202</v>
          </cell>
          <cell r="CC698">
            <v>6009.2263515777395</v>
          </cell>
          <cell r="CD698">
            <v>5421.351855530429</v>
          </cell>
          <cell r="CE698">
            <v>4869.3</v>
          </cell>
          <cell r="CF698">
            <v>6009.2263515777395</v>
          </cell>
          <cell r="CG698">
            <v>5421.351855530429</v>
          </cell>
          <cell r="CH698">
            <v>4869.3</v>
          </cell>
          <cell r="CI698">
            <v>4222.780979564739</v>
          </cell>
          <cell r="CJ698">
            <v>3711.9127227017802</v>
          </cell>
          <cell r="CK698">
            <v>3282.3418431982004</v>
          </cell>
          <cell r="CL698">
            <v>2731.7804900000001</v>
          </cell>
          <cell r="CM698">
            <v>2197.0536499999998</v>
          </cell>
          <cell r="CN698">
            <v>1801.7606897688202</v>
          </cell>
          <cell r="CO698">
            <v>1346.1727604837902</v>
          </cell>
          <cell r="CP698">
            <v>885.29938154134004</v>
          </cell>
          <cell r="CQ698">
            <v>439.35281197268995</v>
          </cell>
          <cell r="CR698">
            <v>4315.7953401208797</v>
          </cell>
          <cell r="CS698">
            <v>3884.7917274890301</v>
          </cell>
          <cell r="CT698">
            <v>3470.4755181574997</v>
          </cell>
          <cell r="CU698">
            <v>3056.93363187973</v>
          </cell>
          <cell r="CV698">
            <v>3217.3536386455798</v>
          </cell>
          <cell r="CW698">
            <v>2285.5979818780997</v>
          </cell>
          <cell r="CX698">
            <v>1922.9183469504501</v>
          </cell>
          <cell r="CY698">
            <v>1532.2807600000001</v>
          </cell>
          <cell r="CZ698">
            <v>1278.549</v>
          </cell>
          <cell r="DA698">
            <v>918.38699999999994</v>
          </cell>
          <cell r="DB698">
            <v>612.25800000000004</v>
          </cell>
          <cell r="DC698">
            <v>306.12900000000002</v>
          </cell>
          <cell r="DD698">
            <v>3190.4</v>
          </cell>
          <cell r="DE698">
            <v>2894.5976666666666</v>
          </cell>
          <cell r="DF698">
            <v>2598.7953333333335</v>
          </cell>
          <cell r="DG698">
            <v>1876.9849999999999</v>
          </cell>
          <cell r="DH698">
            <v>1642.1079999999999</v>
          </cell>
          <cell r="DI698">
            <v>0</v>
          </cell>
          <cell r="DJ698">
            <v>1237.7809999999999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  <cell r="DW698">
            <v>0</v>
          </cell>
          <cell r="DX698">
            <v>0</v>
          </cell>
          <cell r="DY698">
            <v>0</v>
          </cell>
          <cell r="DZ698">
            <v>0</v>
          </cell>
          <cell r="EA698">
            <v>0</v>
          </cell>
          <cell r="EB698">
            <v>0</v>
          </cell>
          <cell r="EC698">
            <v>0</v>
          </cell>
          <cell r="ED698">
            <v>0</v>
          </cell>
          <cell r="EE698">
            <v>0</v>
          </cell>
          <cell r="EF698">
            <v>0</v>
          </cell>
          <cell r="EG698">
            <v>0</v>
          </cell>
          <cell r="EH698">
            <v>0</v>
          </cell>
        </row>
        <row r="699">
          <cell r="A699" t="str">
            <v>Bancolombia ConsolidadoRAMiles MM Col$Ingresos por Valoración y Venta de Inversiones</v>
          </cell>
          <cell r="C699" t="str">
            <v>Bancolombia Consolidado</v>
          </cell>
          <cell r="D699" t="str">
            <v>R</v>
          </cell>
          <cell r="E699" t="str">
            <v>A</v>
          </cell>
          <cell r="F699" t="str">
            <v>Miles MM Col$</v>
          </cell>
          <cell r="H699" t="str">
            <v>Ingresos por Valoración y Venta de Inversiones</v>
          </cell>
          <cell r="I699">
            <v>297.16248782682999</v>
          </cell>
          <cell r="J699">
            <v>388.18632101543</v>
          </cell>
          <cell r="K699">
            <v>388.90068574111996</v>
          </cell>
          <cell r="L699">
            <v>401.60814953094007</v>
          </cell>
          <cell r="M699">
            <v>332.43367492901007</v>
          </cell>
          <cell r="N699">
            <v>338.09963795049009</v>
          </cell>
          <cell r="O699">
            <v>297.16248782682999</v>
          </cell>
          <cell r="P699">
            <v>301.37878383371998</v>
          </cell>
          <cell r="Q699">
            <v>276.84939436801</v>
          </cell>
          <cell r="R699">
            <v>342.81710283661005</v>
          </cell>
          <cell r="S699">
            <v>237.10014466085002</v>
          </cell>
          <cell r="T699">
            <v>390.899</v>
          </cell>
          <cell r="U699">
            <v>198.839</v>
          </cell>
          <cell r="V699">
            <v>341.32732669003002</v>
          </cell>
          <cell r="W699">
            <v>80.860440295330008</v>
          </cell>
          <cell r="X699">
            <v>184.62804117763005</v>
          </cell>
          <cell r="Y699">
            <v>34.934068152999998</v>
          </cell>
          <cell r="Z699">
            <v>93.423125167899997</v>
          </cell>
          <cell r="AA699">
            <v>469.8548664374901</v>
          </cell>
          <cell r="AB699">
            <v>726.87455374512979</v>
          </cell>
          <cell r="AC699">
            <v>458.24130777244005</v>
          </cell>
          <cell r="AD699">
            <v>678.21251357440985</v>
          </cell>
          <cell r="AE699">
            <v>406.41205530689001</v>
          </cell>
          <cell r="AF699">
            <v>617.58697570798984</v>
          </cell>
          <cell r="AG699">
            <v>523.28593530533999</v>
          </cell>
          <cell r="AH699">
            <v>481.40959584900003</v>
          </cell>
          <cell r="AI699">
            <v>407.86262514363</v>
          </cell>
          <cell r="AJ699">
            <v>332.49986049028996</v>
          </cell>
          <cell r="AK699">
            <v>342.81710283661005</v>
          </cell>
          <cell r="AL699">
            <v>222.75139739496998</v>
          </cell>
          <cell r="AM699">
            <v>207.37732597607999</v>
          </cell>
          <cell r="AN699">
            <v>167.52899909582001</v>
          </cell>
          <cell r="AO699">
            <v>113.52327079189999</v>
          </cell>
          <cell r="AP699">
            <v>67.855960968829976</v>
          </cell>
          <cell r="AQ699">
            <v>521.45821914551004</v>
          </cell>
          <cell r="AR699">
            <v>481.39513878549013</v>
          </cell>
          <cell r="AS699">
            <v>442.38025189563007</v>
          </cell>
          <cell r="AT699">
            <v>410.60533989938006</v>
          </cell>
          <cell r="AU699">
            <v>374.95819753372007</v>
          </cell>
          <cell r="AV699">
            <v>320.34864131056003</v>
          </cell>
          <cell r="AW699">
            <v>260.37699257169999</v>
          </cell>
          <cell r="AX699">
            <v>226.13452880175996</v>
          </cell>
          <cell r="AY699">
            <v>171.07107283350001</v>
          </cell>
          <cell r="AZ699">
            <v>120.21231051681001</v>
          </cell>
          <cell r="BA699">
            <v>60.83992557669999</v>
          </cell>
          <cell r="BB699">
            <v>34.658999999999999</v>
          </cell>
          <cell r="BC699">
            <v>439.17599999999999</v>
          </cell>
          <cell r="BD699">
            <v>402.38325401011991</v>
          </cell>
          <cell r="BE699">
            <v>388.86200000000002</v>
          </cell>
          <cell r="BF699">
            <v>339.98681921935002</v>
          </cell>
          <cell r="BG699">
            <v>302.98789607357998</v>
          </cell>
          <cell r="BH699">
            <v>242.81711163307</v>
          </cell>
          <cell r="BI699">
            <v>200</v>
          </cell>
          <cell r="BJ699">
            <v>157.35684823770001</v>
          </cell>
          <cell r="BK699">
            <v>113.88125271999999</v>
          </cell>
          <cell r="BL699">
            <v>73.927000000000007</v>
          </cell>
          <cell r="BM699">
            <v>749.67076649440992</v>
          </cell>
          <cell r="BN699">
            <v>661.42508478448008</v>
          </cell>
          <cell r="BO699">
            <v>395.07434026106</v>
          </cell>
          <cell r="BP699">
            <v>749.67076649440992</v>
          </cell>
          <cell r="BQ699">
            <v>661.42508478448008</v>
          </cell>
          <cell r="BR699">
            <v>395.07434026106</v>
          </cell>
          <cell r="BS699">
            <v>490.03777404276025</v>
          </cell>
          <cell r="BT699">
            <v>331.67123200301</v>
          </cell>
          <cell r="BU699">
            <v>282.76836036298005</v>
          </cell>
          <cell r="BV699">
            <v>257.38804251635997</v>
          </cell>
          <cell r="BW699">
            <v>331.67123200301</v>
          </cell>
          <cell r="BX699">
            <v>282.76836036298005</v>
          </cell>
          <cell r="BY699">
            <v>161.60878594420001</v>
          </cell>
          <cell r="BZ699">
            <v>84.002948173499973</v>
          </cell>
          <cell r="CA699">
            <v>7.7077979317899885</v>
          </cell>
          <cell r="CB699">
            <v>161.60878594420001</v>
          </cell>
          <cell r="CC699">
            <v>460.61841391056998</v>
          </cell>
          <cell r="CD699">
            <v>409.88310736093007</v>
          </cell>
          <cell r="CE699">
            <v>352.99059245400991</v>
          </cell>
          <cell r="CF699">
            <v>460.61841391056998</v>
          </cell>
          <cell r="CG699">
            <v>409.88310736093007</v>
          </cell>
          <cell r="CH699">
            <v>352.99059245400991</v>
          </cell>
          <cell r="CI699">
            <v>322.54639864006987</v>
          </cell>
          <cell r="CJ699">
            <v>303.88172654940001</v>
          </cell>
          <cell r="CK699">
            <v>243.19122632065995</v>
          </cell>
          <cell r="CL699">
            <v>190.27411999999998</v>
          </cell>
          <cell r="CM699">
            <v>168.91266000000002</v>
          </cell>
          <cell r="CN699">
            <v>127.9261138970399</v>
          </cell>
          <cell r="CO699">
            <v>77.296985291400148</v>
          </cell>
          <cell r="CP699">
            <v>38.786616489469999</v>
          </cell>
          <cell r="CQ699">
            <v>5.6654818757300189</v>
          </cell>
          <cell r="CR699">
            <v>419.83950896567001</v>
          </cell>
          <cell r="CS699">
            <v>388.67490831008996</v>
          </cell>
          <cell r="CT699">
            <v>353.30282887837996</v>
          </cell>
          <cell r="CU699">
            <v>314.33638104207</v>
          </cell>
          <cell r="CV699">
            <v>243.19122632065995</v>
          </cell>
          <cell r="CW699">
            <v>240.88765438191001</v>
          </cell>
          <cell r="CX699">
            <v>221.83185999999998</v>
          </cell>
          <cell r="CY699">
            <v>181.66927999999999</v>
          </cell>
          <cell r="CZ699">
            <v>145.155</v>
          </cell>
          <cell r="DA699">
            <v>99.655000000000001</v>
          </cell>
          <cell r="DB699">
            <v>66.436999999999998</v>
          </cell>
          <cell r="DC699">
            <v>33.218000000000004</v>
          </cell>
          <cell r="DD699">
            <v>337.5</v>
          </cell>
          <cell r="DE699">
            <v>289.82733333333329</v>
          </cell>
          <cell r="DF699">
            <v>242.12166666666667</v>
          </cell>
          <cell r="DG699">
            <v>209.99100000000001</v>
          </cell>
          <cell r="DH699">
            <v>157.54</v>
          </cell>
          <cell r="DI699">
            <v>0</v>
          </cell>
          <cell r="DJ699">
            <v>-23.021999999999998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  <cell r="DW699">
            <v>0</v>
          </cell>
          <cell r="DX699">
            <v>0</v>
          </cell>
          <cell r="DY699">
            <v>0</v>
          </cell>
          <cell r="DZ699">
            <v>0</v>
          </cell>
          <cell r="EA699">
            <v>0</v>
          </cell>
          <cell r="EB699">
            <v>0</v>
          </cell>
          <cell r="EC699">
            <v>0</v>
          </cell>
          <cell r="ED699">
            <v>0</v>
          </cell>
          <cell r="EE699">
            <v>0</v>
          </cell>
          <cell r="EF699">
            <v>0</v>
          </cell>
          <cell r="EG699">
            <v>0</v>
          </cell>
          <cell r="EH699">
            <v>0</v>
          </cell>
        </row>
        <row r="700">
          <cell r="A700" t="str">
            <v>Bancolombia ConsolidadoRAMiles MM Col$Ingresos por Fondos Interbancarios</v>
          </cell>
          <cell r="C700" t="str">
            <v>Bancolombia Consolidado</v>
          </cell>
          <cell r="D700" t="str">
            <v>R</v>
          </cell>
          <cell r="E700" t="str">
            <v>A</v>
          </cell>
          <cell r="F700" t="str">
            <v>Miles MM Col$</v>
          </cell>
          <cell r="H700" t="str">
            <v>Ingresos por Fondos Interbancarios</v>
          </cell>
          <cell r="I700">
            <v>39.861557002620003</v>
          </cell>
          <cell r="J700">
            <v>46.881325290659966</v>
          </cell>
          <cell r="K700">
            <v>54.506972589109985</v>
          </cell>
          <cell r="L700">
            <v>31.327016446250003</v>
          </cell>
          <cell r="M700">
            <v>48.890526538380009</v>
          </cell>
          <cell r="N700">
            <v>24.439015246270014</v>
          </cell>
          <cell r="O700">
            <v>39.861557002620003</v>
          </cell>
          <cell r="P700">
            <v>17.896076199379987</v>
          </cell>
          <cell r="Q700">
            <v>36.425742083930011</v>
          </cell>
          <cell r="R700">
            <v>14.235174865749995</v>
          </cell>
          <cell r="S700">
            <v>31.793682836090007</v>
          </cell>
          <cell r="T700">
            <v>12.754</v>
          </cell>
          <cell r="U700">
            <v>24.827999999999999</v>
          </cell>
          <cell r="V700">
            <v>10.765230432319999</v>
          </cell>
          <cell r="W700">
            <v>15.730782135820004</v>
          </cell>
          <cell r="X700">
            <v>5.0981151926099972</v>
          </cell>
          <cell r="Y700">
            <v>9.1774023822200004</v>
          </cell>
          <cell r="Z700">
            <v>3.1570599822499998</v>
          </cell>
          <cell r="AA700">
            <v>70.304667336869983</v>
          </cell>
          <cell r="AB700">
            <v>27.344974903079986</v>
          </cell>
          <cell r="AC700">
            <v>60.550547567080002</v>
          </cell>
          <cell r="AD700">
            <v>24.820902519189996</v>
          </cell>
          <cell r="AE700">
            <v>54.105888102830008</v>
          </cell>
          <cell r="AF700">
            <v>22.940587842339998</v>
          </cell>
          <cell r="AG700">
            <v>21.077830349530004</v>
          </cell>
          <cell r="AH700">
            <v>23.199272697850002</v>
          </cell>
          <cell r="AI700">
            <v>20.234736427910004</v>
          </cell>
          <cell r="AJ700">
            <v>17.541856141050005</v>
          </cell>
          <cell r="AK700">
            <v>14.235174865749995</v>
          </cell>
          <cell r="AL700">
            <v>14.275771728759997</v>
          </cell>
          <cell r="AM700">
            <v>10.953706241139997</v>
          </cell>
          <cell r="AN700">
            <v>7.7851189852399987</v>
          </cell>
          <cell r="AO700">
            <v>4.2860085768000014</v>
          </cell>
          <cell r="AP700">
            <v>1.8147300636000008</v>
          </cell>
          <cell r="AQ700">
            <v>22.435549004740007</v>
          </cell>
          <cell r="AR700">
            <v>20.923694976700006</v>
          </cell>
          <cell r="AS700">
            <v>16.859821856730008</v>
          </cell>
          <cell r="AT700">
            <v>15.810019263069996</v>
          </cell>
          <cell r="AU700">
            <v>14.877443529009994</v>
          </cell>
          <cell r="AV700">
            <v>13.556045582510004</v>
          </cell>
          <cell r="AW700">
            <v>11.553335630439996</v>
          </cell>
          <cell r="AX700">
            <v>9.500186511459999</v>
          </cell>
          <cell r="AY700">
            <v>7.4453368473200054</v>
          </cell>
          <cell r="AZ700">
            <v>6.2517448567500011</v>
          </cell>
          <cell r="BA700">
            <v>4.5317295346899984</v>
          </cell>
          <cell r="BB700">
            <v>3</v>
          </cell>
          <cell r="BC700">
            <v>61.860999999999997</v>
          </cell>
          <cell r="BD700">
            <v>59.334360466040017</v>
          </cell>
          <cell r="BE700">
            <v>56.109159228789999</v>
          </cell>
          <cell r="BF700">
            <v>53.284614697889992</v>
          </cell>
          <cell r="BG700">
            <v>49.584884591759987</v>
          </cell>
          <cell r="BH700">
            <v>47.05864268525</v>
          </cell>
          <cell r="BI700">
            <v>44.208962201429998</v>
          </cell>
          <cell r="BJ700">
            <v>41.382615330770001</v>
          </cell>
          <cell r="BK700">
            <v>33.950917533390005</v>
          </cell>
          <cell r="BL700">
            <v>28.326823729579999</v>
          </cell>
          <cell r="BM700">
            <v>74.229226993609984</v>
          </cell>
          <cell r="BN700">
            <v>67.436863535689994</v>
          </cell>
          <cell r="BO700">
            <v>56.109159228789999</v>
          </cell>
          <cell r="BP700">
            <v>74.229226993609984</v>
          </cell>
          <cell r="BQ700">
            <v>67.436863535689994</v>
          </cell>
          <cell r="BR700">
            <v>56.109159228789999</v>
          </cell>
          <cell r="BS700">
            <v>59.756684021330003</v>
          </cell>
          <cell r="BT700">
            <v>46.677453350439997</v>
          </cell>
          <cell r="BU700">
            <v>39.853865492259992</v>
          </cell>
          <cell r="BV700">
            <v>33.530012229690001</v>
          </cell>
          <cell r="BW700">
            <v>46.677453350439997</v>
          </cell>
          <cell r="BX700">
            <v>39.853865492259992</v>
          </cell>
          <cell r="BY700">
            <v>22.711153625390001</v>
          </cell>
          <cell r="BZ700">
            <v>13.586769204239998</v>
          </cell>
          <cell r="CA700">
            <v>12.16401934558</v>
          </cell>
          <cell r="CB700">
            <v>22.711153625390001</v>
          </cell>
          <cell r="CC700">
            <v>92.85194961384002</v>
          </cell>
          <cell r="CD700">
            <v>83.013220279150033</v>
          </cell>
          <cell r="CE700">
            <v>75.8</v>
          </cell>
          <cell r="CF700">
            <v>92.85194961384002</v>
          </cell>
          <cell r="CG700">
            <v>83.013220279150033</v>
          </cell>
          <cell r="CH700">
            <v>75.8</v>
          </cell>
          <cell r="CI700">
            <v>152.31519759568997</v>
          </cell>
          <cell r="CJ700">
            <v>131.89540089121002</v>
          </cell>
          <cell r="CK700">
            <v>49.395920147749997</v>
          </cell>
          <cell r="CL700">
            <v>100.67641</v>
          </cell>
          <cell r="CM700">
            <v>82.082380000000001</v>
          </cell>
          <cell r="CN700">
            <v>64.107958026840009</v>
          </cell>
          <cell r="CO700">
            <v>48.97150021944001</v>
          </cell>
          <cell r="CP700">
            <v>34.446154717159999</v>
          </cell>
          <cell r="CQ700">
            <v>18.864780417430001</v>
          </cell>
          <cell r="CR700">
            <v>222.72200216382998</v>
          </cell>
          <cell r="CS700">
            <v>199.57921295335001</v>
          </cell>
          <cell r="CT700">
            <v>181.37018232943998</v>
          </cell>
          <cell r="CU700">
            <v>164.31482056505999</v>
          </cell>
          <cell r="CV700">
            <v>114.38412470036999</v>
          </cell>
          <cell r="CW700">
            <v>125.97299525125</v>
          </cell>
          <cell r="CX700">
            <v>108.06094999999999</v>
          </cell>
          <cell r="CY700">
            <v>89.387720000000002</v>
          </cell>
          <cell r="CZ700">
            <v>37.645000000000003</v>
          </cell>
          <cell r="DA700">
            <v>21.545999999999999</v>
          </cell>
          <cell r="DB700">
            <v>14.364000000000001</v>
          </cell>
          <cell r="DC700">
            <v>7.1820000000000004</v>
          </cell>
          <cell r="DD700">
            <v>72.3</v>
          </cell>
          <cell r="DE700">
            <v>65.102333333333334</v>
          </cell>
          <cell r="DF700">
            <v>57.939666666666668</v>
          </cell>
          <cell r="DG700">
            <v>81.730999999999995</v>
          </cell>
          <cell r="DH700">
            <v>73.412000000000006</v>
          </cell>
          <cell r="DI700">
            <v>0</v>
          </cell>
          <cell r="DJ700">
            <v>17.635000000000002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  <cell r="DW700">
            <v>0</v>
          </cell>
          <cell r="DX700">
            <v>0</v>
          </cell>
          <cell r="DY700">
            <v>0</v>
          </cell>
          <cell r="DZ700">
            <v>0</v>
          </cell>
          <cell r="EA700">
            <v>0</v>
          </cell>
          <cell r="EB700">
            <v>0</v>
          </cell>
          <cell r="EC700">
            <v>0</v>
          </cell>
          <cell r="ED700">
            <v>0</v>
          </cell>
          <cell r="EE700">
            <v>0</v>
          </cell>
          <cell r="EF700">
            <v>0</v>
          </cell>
          <cell r="EG700">
            <v>0</v>
          </cell>
          <cell r="EH700">
            <v>0</v>
          </cell>
        </row>
        <row r="701">
          <cell r="A701" t="str">
            <v>Bancolombia ConsolidadoRAMiles MM Col$Otros Ingresos Operativos</v>
          </cell>
          <cell r="C701" t="str">
            <v>Bancolombia Consolidado</v>
          </cell>
          <cell r="D701" t="str">
            <v>R</v>
          </cell>
          <cell r="E701" t="str">
            <v>A</v>
          </cell>
          <cell r="F701" t="str">
            <v>Miles MM Col$</v>
          </cell>
          <cell r="H701" t="str">
            <v>Otros Ingresos Operativos</v>
          </cell>
          <cell r="I701">
            <v>160.67086282967011</v>
          </cell>
          <cell r="J701">
            <v>212.92500000000001</v>
          </cell>
          <cell r="K701">
            <v>206.70317558107018</v>
          </cell>
          <cell r="L701">
            <v>169.60101676312001</v>
          </cell>
          <cell r="M701">
            <v>189.94874477702029</v>
          </cell>
          <cell r="N701">
            <v>188.34009696659001</v>
          </cell>
          <cell r="O701">
            <v>160.67086282967011</v>
          </cell>
          <cell r="P701">
            <v>124.47697805817963</v>
          </cell>
          <cell r="Q701">
            <v>107.68527821812003</v>
          </cell>
          <cell r="R701">
            <v>108.50415089226007</v>
          </cell>
          <cell r="S701">
            <v>103.75557344505997</v>
          </cell>
          <cell r="T701">
            <v>164.34300000000002</v>
          </cell>
          <cell r="U701">
            <v>81.135000000000005</v>
          </cell>
          <cell r="V701">
            <v>309.65703012926002</v>
          </cell>
          <cell r="W701">
            <v>211.45969932531</v>
          </cell>
          <cell r="X701">
            <v>0</v>
          </cell>
          <cell r="Y701">
            <v>14.617263818580001</v>
          </cell>
          <cell r="Z701">
            <v>14.496642941809998</v>
          </cell>
          <cell r="AA701">
            <v>236.45379030586</v>
          </cell>
          <cell r="AB701">
            <v>309.65703012926002</v>
          </cell>
          <cell r="AC701">
            <v>211.45969932531</v>
          </cell>
          <cell r="AD701">
            <v>297.54727474779003</v>
          </cell>
          <cell r="AE701">
            <v>202.09136246687004</v>
          </cell>
          <cell r="AF701">
            <v>284.09389213829996</v>
          </cell>
          <cell r="AG701">
            <v>0</v>
          </cell>
          <cell r="AH701">
            <v>108.50415089226007</v>
          </cell>
          <cell r="AI701">
            <v>0</v>
          </cell>
          <cell r="AJ701">
            <v>0</v>
          </cell>
          <cell r="AK701">
            <v>108.50415089226007</v>
          </cell>
          <cell r="AL701">
            <v>0</v>
          </cell>
          <cell r="AM701">
            <v>20.116570137209997</v>
          </cell>
          <cell r="AN701">
            <v>0</v>
          </cell>
          <cell r="AO701">
            <v>340.42569372619005</v>
          </cell>
          <cell r="AP701">
            <v>20.116570137209997</v>
          </cell>
          <cell r="AQ701">
            <v>144.99592760406998</v>
          </cell>
          <cell r="AR701">
            <v>340.42569372619005</v>
          </cell>
          <cell r="AS701">
            <v>155.55603544544999</v>
          </cell>
          <cell r="AT701">
            <v>144.99592760406998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13.499000000000001</v>
          </cell>
          <cell r="AZ701">
            <v>228.363</v>
          </cell>
          <cell r="BA701">
            <v>194.97581777076002</v>
          </cell>
          <cell r="BB701">
            <v>13.499000000000001</v>
          </cell>
          <cell r="BC701">
            <v>228.363</v>
          </cell>
          <cell r="BD701">
            <v>194.97581777076002</v>
          </cell>
          <cell r="BE701">
            <v>0</v>
          </cell>
          <cell r="BF701">
            <v>178.31383104044994</v>
          </cell>
          <cell r="BG701">
            <v>119.49668704566</v>
          </cell>
          <cell r="BI701">
            <v>88.097999999999999</v>
          </cell>
          <cell r="BJ701">
            <v>119.49668704566</v>
          </cell>
          <cell r="BK701">
            <v>25.745000000000001</v>
          </cell>
          <cell r="BL701">
            <v>88.097999999999999</v>
          </cell>
          <cell r="BN701">
            <v>25.745000000000001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U701">
            <v>0</v>
          </cell>
          <cell r="BV701">
            <v>0</v>
          </cell>
          <cell r="BW701">
            <v>0</v>
          </cell>
          <cell r="BY701">
            <v>0</v>
          </cell>
          <cell r="BZ701">
            <v>0</v>
          </cell>
          <cell r="CA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215.47960650745</v>
          </cell>
          <cell r="CR701">
            <v>0</v>
          </cell>
          <cell r="CS701">
            <v>0</v>
          </cell>
          <cell r="CT701">
            <v>215.47960650745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203.54594477148669</v>
          </cell>
          <cell r="DD701">
            <v>0</v>
          </cell>
          <cell r="DE701">
            <v>0</v>
          </cell>
          <cell r="DF701">
            <v>203.54594477148669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  <cell r="DW701">
            <v>0</v>
          </cell>
          <cell r="DX701">
            <v>0</v>
          </cell>
          <cell r="DY701">
            <v>0</v>
          </cell>
          <cell r="DZ701">
            <v>0</v>
          </cell>
          <cell r="EA701">
            <v>0</v>
          </cell>
          <cell r="EB701">
            <v>0</v>
          </cell>
          <cell r="EC701">
            <v>0</v>
          </cell>
          <cell r="ED701">
            <v>0</v>
          </cell>
          <cell r="EE701">
            <v>0</v>
          </cell>
          <cell r="EF701">
            <v>0</v>
          </cell>
          <cell r="EG701">
            <v>0</v>
          </cell>
          <cell r="EH701">
            <v>0</v>
          </cell>
        </row>
        <row r="702">
          <cell r="A702" t="str">
            <v>Bancolombia ConsolidadoRAMiles MM Col$Egresos por Intereses</v>
          </cell>
          <cell r="C702" t="str">
            <v>Bancolombia Consolidado</v>
          </cell>
          <cell r="D702" t="str">
            <v>R</v>
          </cell>
          <cell r="E702" t="str">
            <v>A</v>
          </cell>
          <cell r="F702" t="str">
            <v>Miles MM Col$</v>
          </cell>
          <cell r="H702" t="str">
            <v>Egresos por Intereses</v>
          </cell>
          <cell r="I702">
            <v>1557.6310773497901</v>
          </cell>
          <cell r="J702">
            <v>2347.6809914987198</v>
          </cell>
          <cell r="K702">
            <v>2086.7388638572302</v>
          </cell>
          <cell r="L702">
            <v>2090.9721740693403</v>
          </cell>
          <cell r="M702">
            <v>1821.0547375834499</v>
          </cell>
          <cell r="N702">
            <v>1836.69455217209</v>
          </cell>
          <cell r="O702">
            <v>1557.6310773497901</v>
          </cell>
          <cell r="P702">
            <v>1575.3452359472799</v>
          </cell>
          <cell r="Q702">
            <v>1305.1057652149298</v>
          </cell>
          <cell r="R702">
            <v>1316.5368881350901</v>
          </cell>
          <cell r="S702">
            <v>1052.6150280042998</v>
          </cell>
          <cell r="T702">
            <v>1056.067</v>
          </cell>
          <cell r="U702">
            <v>804.84</v>
          </cell>
          <cell r="V702">
            <v>793.67514459219001</v>
          </cell>
          <cell r="W702">
            <v>530.71893834185005</v>
          </cell>
          <cell r="X702">
            <v>521.26983241313008</v>
          </cell>
          <cell r="Y702">
            <v>272.22198007036997</v>
          </cell>
          <cell r="Z702">
            <v>264.92979074643995</v>
          </cell>
          <cell r="AA702">
            <v>3158.4949730999597</v>
          </cell>
          <cell r="AB702">
            <v>2901.9395870039302</v>
          </cell>
          <cell r="AC702">
            <v>2883.6195643808601</v>
          </cell>
          <cell r="AD702">
            <v>2639.0961819844501</v>
          </cell>
          <cell r="AE702">
            <v>2607.0781122213398</v>
          </cell>
          <cell r="AF702">
            <v>2375.7813760179602</v>
          </cell>
          <cell r="AG702">
            <v>2107.2743726215599</v>
          </cell>
          <cell r="AH702">
            <v>1857.1664973442196</v>
          </cell>
          <cell r="AI702">
            <v>1601.6092165719799</v>
          </cell>
          <cell r="AJ702">
            <v>1356.3046441166102</v>
          </cell>
          <cell r="AK702">
            <v>1316.5368881350901</v>
          </cell>
          <cell r="AL702">
            <v>1118.9356077922298</v>
          </cell>
          <cell r="AM702">
            <v>881.15935884350995</v>
          </cell>
          <cell r="AN702">
            <v>655.28349315344008</v>
          </cell>
          <cell r="AO702">
            <v>433.46584278372001</v>
          </cell>
          <cell r="AP702">
            <v>217.05939021026003</v>
          </cell>
          <cell r="AQ702">
            <v>2047.8975092135295</v>
          </cell>
          <cell r="AR702">
            <v>1829.51296949011</v>
          </cell>
          <cell r="AS702">
            <v>1623.0677873102402</v>
          </cell>
          <cell r="AT702">
            <v>1420.90553498295</v>
          </cell>
          <cell r="AU702">
            <v>1234.95569194307</v>
          </cell>
          <cell r="AV702">
            <v>1049.5399608574501</v>
          </cell>
          <cell r="AW702">
            <v>875.67691746056983</v>
          </cell>
          <cell r="AX702">
            <v>709.44287061630007</v>
          </cell>
          <cell r="AY702">
            <v>555.01864773291004</v>
          </cell>
          <cell r="AZ702">
            <v>408.87660413575003</v>
          </cell>
          <cell r="BA702">
            <v>264.01725812495999</v>
          </cell>
          <cell r="BB702">
            <v>131.62700000000001</v>
          </cell>
          <cell r="BC702">
            <v>1597.347</v>
          </cell>
          <cell r="BD702">
            <v>1467.2985012164502</v>
          </cell>
          <cell r="BE702">
            <v>1337.1890000000001</v>
          </cell>
          <cell r="BF702">
            <v>1201.93921534471</v>
          </cell>
          <cell r="BG702">
            <v>1070.4752215049502</v>
          </cell>
          <cell r="BH702">
            <v>1018.01378004311</v>
          </cell>
          <cell r="BI702">
            <v>810.83699999999999</v>
          </cell>
          <cell r="BJ702">
            <v>683.88607182593989</v>
          </cell>
          <cell r="BK702">
            <v>549.2288255402899</v>
          </cell>
          <cell r="BL702">
            <v>418.245</v>
          </cell>
          <cell r="BM702">
            <v>2771.2719266598401</v>
          </cell>
          <cell r="BN702">
            <v>2602.5238227686805</v>
          </cell>
          <cell r="BO702">
            <v>1456.9519251950301</v>
          </cell>
          <cell r="BP702">
            <v>2771.2719266598401</v>
          </cell>
          <cell r="BQ702">
            <v>2602.5238227686805</v>
          </cell>
          <cell r="BR702">
            <v>1456.9519251950301</v>
          </cell>
          <cell r="BS702">
            <v>2422.00095749006</v>
          </cell>
          <cell r="BT702">
            <v>1820.8008359289502</v>
          </cell>
          <cell r="BU702">
            <v>1598.6317073140203</v>
          </cell>
          <cell r="BV702">
            <v>1361.9547199742003</v>
          </cell>
          <cell r="BW702">
            <v>1820.8008359289502</v>
          </cell>
          <cell r="BX702">
            <v>1598.6317073140203</v>
          </cell>
          <cell r="BY702">
            <v>838.34615537589013</v>
          </cell>
          <cell r="BZ702">
            <v>559.59845208104014</v>
          </cell>
          <cell r="CA702">
            <v>158.10250061554001</v>
          </cell>
          <cell r="CB702">
            <v>838.34615537589013</v>
          </cell>
          <cell r="CC702">
            <v>2859.9983852801997</v>
          </cell>
          <cell r="CD702">
            <v>2582.8131433755898</v>
          </cell>
          <cell r="CE702">
            <v>2308.5873099183495</v>
          </cell>
          <cell r="CF702">
            <v>2859.9983852801997</v>
          </cell>
          <cell r="CG702">
            <v>2582.8131433755898</v>
          </cell>
          <cell r="CH702">
            <v>2308.5873099183495</v>
          </cell>
          <cell r="CI702">
            <v>2028.2540542162401</v>
          </cell>
          <cell r="CJ702">
            <v>1777.3984859653901</v>
          </cell>
          <cell r="CK702">
            <v>1534.9162455565702</v>
          </cell>
          <cell r="CL702">
            <v>1308.6369999999999</v>
          </cell>
          <cell r="CM702">
            <v>1088.52386</v>
          </cell>
          <cell r="CN702">
            <v>866.48187308352999</v>
          </cell>
          <cell r="CO702">
            <v>634.46420795953998</v>
          </cell>
          <cell r="CP702">
            <v>418.18409150653997</v>
          </cell>
          <cell r="CQ702">
            <v>210.48092826124002</v>
          </cell>
          <cell r="CR702">
            <v>2020.5</v>
          </cell>
          <cell r="CS702">
            <v>1819.407485639</v>
          </cell>
          <cell r="CT702">
            <v>1624.3676808946798</v>
          </cell>
          <cell r="CU702">
            <v>1430.29444946389</v>
          </cell>
          <cell r="CV702">
            <v>1534.9162455565702</v>
          </cell>
          <cell r="CW702">
            <v>1062.6977383322101</v>
          </cell>
          <cell r="CX702">
            <v>897.47645</v>
          </cell>
          <cell r="CY702">
            <v>725.58051</v>
          </cell>
          <cell r="CZ702">
            <v>591.423</v>
          </cell>
          <cell r="DA702">
            <v>423.27300000000002</v>
          </cell>
          <cell r="DB702">
            <v>282.18200000000002</v>
          </cell>
          <cell r="DC702">
            <v>141.09100000000001</v>
          </cell>
          <cell r="DD702">
            <v>1486.7239999999999</v>
          </cell>
          <cell r="DE702">
            <v>1352.3689999999999</v>
          </cell>
          <cell r="DF702">
            <v>1218.0139999999999</v>
          </cell>
          <cell r="DG702">
            <v>964.428</v>
          </cell>
          <cell r="DH702">
            <v>851.21500000000003</v>
          </cell>
          <cell r="DI702">
            <v>0</v>
          </cell>
          <cell r="DJ702">
            <v>591.52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  <cell r="DW702">
            <v>0</v>
          </cell>
          <cell r="DX702">
            <v>0</v>
          </cell>
          <cell r="DY702">
            <v>0</v>
          </cell>
          <cell r="DZ702">
            <v>0</v>
          </cell>
          <cell r="EA702">
            <v>0</v>
          </cell>
          <cell r="EB702">
            <v>0</v>
          </cell>
          <cell r="EC702">
            <v>0</v>
          </cell>
          <cell r="ED702">
            <v>0</v>
          </cell>
          <cell r="EE702">
            <v>0</v>
          </cell>
          <cell r="EF702">
            <v>0</v>
          </cell>
          <cell r="EG702">
            <v>0</v>
          </cell>
          <cell r="EH702">
            <v>0</v>
          </cell>
        </row>
        <row r="703">
          <cell r="A703" t="str">
            <v>Bancolombia ConsolidadoRAMiles MM Col$Provisiones Netas</v>
          </cell>
          <cell r="C703" t="str">
            <v>Bancolombia Consolidado</v>
          </cell>
          <cell r="D703" t="str">
            <v>R</v>
          </cell>
          <cell r="E703" t="str">
            <v>A</v>
          </cell>
          <cell r="F703" t="str">
            <v>Miles MM Col$</v>
          </cell>
          <cell r="H703" t="str">
            <v>Provisiones Netas</v>
          </cell>
          <cell r="I703">
            <v>642.73289880797017</v>
          </cell>
          <cell r="J703">
            <v>957.68090036576018</v>
          </cell>
          <cell r="K703">
            <v>924.17335597504984</v>
          </cell>
          <cell r="L703">
            <v>854.83776226236012</v>
          </cell>
          <cell r="M703">
            <v>771.84412504333</v>
          </cell>
          <cell r="N703">
            <v>760.80046456529021</v>
          </cell>
          <cell r="O703">
            <v>642.73289880797017</v>
          </cell>
          <cell r="P703">
            <v>668.44763269348994</v>
          </cell>
          <cell r="Q703">
            <v>530.36340225947993</v>
          </cell>
          <cell r="R703">
            <v>505.04775135928031</v>
          </cell>
          <cell r="S703">
            <v>406.56009860182002</v>
          </cell>
          <cell r="T703">
            <v>404.71699999999998</v>
          </cell>
          <cell r="U703">
            <v>307.524</v>
          </cell>
          <cell r="V703">
            <v>302.86673438155981</v>
          </cell>
          <cell r="W703">
            <v>210.78124960670982</v>
          </cell>
          <cell r="X703">
            <v>182.48166036639989</v>
          </cell>
          <cell r="Y703">
            <v>129.71585062333011</v>
          </cell>
          <cell r="Z703">
            <v>110.36185365289992</v>
          </cell>
          <cell r="AA703">
            <v>1230.5999707402002</v>
          </cell>
          <cell r="AB703">
            <v>1110.8722384224791</v>
          </cell>
          <cell r="AC703">
            <v>1138.8467929464002</v>
          </cell>
          <cell r="AD703">
            <v>999.79506763608958</v>
          </cell>
          <cell r="AE703">
            <v>1036.7648749533303</v>
          </cell>
          <cell r="AF703">
            <v>873.32313353807046</v>
          </cell>
          <cell r="AG703">
            <v>776.19556709471044</v>
          </cell>
          <cell r="AH703">
            <v>687.6333833488095</v>
          </cell>
          <cell r="AI703">
            <v>599.73220826200964</v>
          </cell>
          <cell r="AJ703">
            <v>508.37637967511978</v>
          </cell>
          <cell r="AK703">
            <v>505.04775135928031</v>
          </cell>
          <cell r="AL703">
            <v>385.19500676237999</v>
          </cell>
          <cell r="AM703">
            <v>297.22899692282994</v>
          </cell>
          <cell r="AN703">
            <v>198.15470155540987</v>
          </cell>
          <cell r="AO703">
            <v>120.15591878947002</v>
          </cell>
          <cell r="AP703">
            <v>72.734919538250011</v>
          </cell>
          <cell r="AQ703">
            <v>598.70409550630927</v>
          </cell>
          <cell r="AR703">
            <v>503.87406117041985</v>
          </cell>
          <cell r="AS703">
            <v>354.10127357401916</v>
          </cell>
          <cell r="AT703">
            <v>270.29646602079032</v>
          </cell>
          <cell r="AU703">
            <v>207.16481791883965</v>
          </cell>
          <cell r="AV703">
            <v>203.82612797929008</v>
          </cell>
          <cell r="AW703">
            <v>183.63275251070016</v>
          </cell>
          <cell r="AX703">
            <v>177.28056105592003</v>
          </cell>
          <cell r="AY703">
            <v>116.75379297022003</v>
          </cell>
          <cell r="AZ703">
            <v>79.691785499929949</v>
          </cell>
          <cell r="BA703">
            <v>63.099915427140125</v>
          </cell>
          <cell r="BB703">
            <v>25.939</v>
          </cell>
          <cell r="BC703">
            <v>547.71500000000003</v>
          </cell>
          <cell r="BD703">
            <v>544.02326458614959</v>
          </cell>
          <cell r="BE703">
            <v>497.5204717393903</v>
          </cell>
          <cell r="BF703">
            <v>466.92286341802048</v>
          </cell>
          <cell r="BG703">
            <v>447.73940454020044</v>
          </cell>
          <cell r="BH703">
            <v>384.16208106691039</v>
          </cell>
          <cell r="BI703">
            <v>329.14545099938988</v>
          </cell>
          <cell r="BJ703">
            <v>257.96993432291993</v>
          </cell>
          <cell r="BK703">
            <v>207.19215690437991</v>
          </cell>
          <cell r="BL703">
            <v>142.49864116659995</v>
          </cell>
          <cell r="BM703">
            <v>1153.373303327111</v>
          </cell>
          <cell r="BN703">
            <v>1054.0822280261102</v>
          </cell>
          <cell r="BO703">
            <v>497.5204717393903</v>
          </cell>
          <cell r="BP703">
            <v>1153.373303327111</v>
          </cell>
          <cell r="BQ703">
            <v>1054.0822280261102</v>
          </cell>
          <cell r="BR703">
            <v>497.5204717393903</v>
          </cell>
          <cell r="BS703">
            <v>917.00358616772996</v>
          </cell>
          <cell r="BT703">
            <v>759.58344688394038</v>
          </cell>
          <cell r="BU703">
            <v>684.86975529304982</v>
          </cell>
          <cell r="BV703">
            <v>580.59869364067026</v>
          </cell>
          <cell r="BW703">
            <v>759.58344688394038</v>
          </cell>
          <cell r="BX703">
            <v>684.86975529304982</v>
          </cell>
          <cell r="BY703">
            <v>339.91226513394986</v>
          </cell>
          <cell r="BZ703">
            <v>205.32629721216</v>
          </cell>
          <cell r="CA703">
            <v>125.42479499888996</v>
          </cell>
          <cell r="CB703">
            <v>339.91226513394986</v>
          </cell>
          <cell r="CC703">
            <v>1133.1671744690602</v>
          </cell>
          <cell r="CD703">
            <v>940.32944291076979</v>
          </cell>
          <cell r="CE703">
            <v>767.55350446695002</v>
          </cell>
          <cell r="CF703">
            <v>1133.1671744690602</v>
          </cell>
          <cell r="CG703">
            <v>940.32944291076979</v>
          </cell>
          <cell r="CH703">
            <v>767.55350446695002</v>
          </cell>
          <cell r="CI703">
            <v>658.50308928839002</v>
          </cell>
          <cell r="CJ703">
            <v>583.31497042114995</v>
          </cell>
          <cell r="CK703">
            <v>529.23657980449013</v>
          </cell>
          <cell r="CL703">
            <v>414.91890999999998</v>
          </cell>
          <cell r="CM703">
            <v>324.61162999999999</v>
          </cell>
          <cell r="CN703">
            <v>245.24654870219004</v>
          </cell>
          <cell r="CO703">
            <v>173.23420968959016</v>
          </cell>
          <cell r="CP703">
            <v>89.195877933759903</v>
          </cell>
          <cell r="CQ703">
            <v>45.185024748940002</v>
          </cell>
          <cell r="CR703">
            <v>597.03518075164004</v>
          </cell>
          <cell r="CS703">
            <v>480.44632825760976</v>
          </cell>
          <cell r="CT703">
            <v>430.2331796300499</v>
          </cell>
          <cell r="CU703">
            <v>386.31567228466997</v>
          </cell>
          <cell r="CV703">
            <v>529.23657980449002</v>
          </cell>
          <cell r="CW703">
            <v>263.4756113402301</v>
          </cell>
          <cell r="CX703">
            <v>193.60691</v>
          </cell>
          <cell r="CY703">
            <v>135.05072000000001</v>
          </cell>
          <cell r="CZ703">
            <v>129.071</v>
          </cell>
          <cell r="DA703">
            <v>70.394999999999996</v>
          </cell>
          <cell r="DB703">
            <v>46.93</v>
          </cell>
          <cell r="DC703">
            <v>23.465</v>
          </cell>
          <cell r="DD703">
            <v>231</v>
          </cell>
          <cell r="DE703">
            <v>224.09200000000001</v>
          </cell>
          <cell r="DF703">
            <v>217.184</v>
          </cell>
          <cell r="DG703">
            <v>144.709</v>
          </cell>
          <cell r="DH703">
            <v>111.854</v>
          </cell>
          <cell r="DI703">
            <v>0</v>
          </cell>
          <cell r="DJ703">
            <v>58.231999999999999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</row>
        <row r="704">
          <cell r="A704" t="str">
            <v>Bancolombia ConsolidadoRAMiles MM Col$Comisiones Netas</v>
          </cell>
          <cell r="C704" t="str">
            <v>Bancolombia Consolidado</v>
          </cell>
          <cell r="D704" t="str">
            <v>R</v>
          </cell>
          <cell r="E704" t="str">
            <v>A</v>
          </cell>
          <cell r="F704" t="str">
            <v>Miles MM Col$</v>
          </cell>
          <cell r="H704" t="str">
            <v>Comisiones Netas</v>
          </cell>
          <cell r="I704">
            <v>1120.6674499690196</v>
          </cell>
          <cell r="J704">
            <v>1469.3662660733296</v>
          </cell>
          <cell r="K704">
            <v>1506.9942852624697</v>
          </cell>
          <cell r="L704">
            <v>1311.6090330663505</v>
          </cell>
          <cell r="M704">
            <v>1321.9013473851398</v>
          </cell>
          <cell r="N704">
            <v>1146.4917126587698</v>
          </cell>
          <cell r="O704">
            <v>1120.6674499690196</v>
          </cell>
          <cell r="P704">
            <v>982.58710214788982</v>
          </cell>
          <cell r="Q704">
            <v>937.48414672452009</v>
          </cell>
          <cell r="R704">
            <v>826.12563759298007</v>
          </cell>
          <cell r="S704">
            <v>741.37677936992998</v>
          </cell>
          <cell r="T704">
            <v>638.279</v>
          </cell>
          <cell r="U704">
            <v>557.09199999999998</v>
          </cell>
          <cell r="V704">
            <v>467.03887168030002</v>
          </cell>
          <cell r="W704">
            <v>351.99340086127989</v>
          </cell>
          <cell r="X704">
            <v>307.91625822594</v>
          </cell>
          <cell r="Y704">
            <v>180.46935165498004</v>
          </cell>
          <cell r="Z704">
            <v>154.55801875767</v>
          </cell>
          <cell r="AA704">
            <v>2023.2794726947202</v>
          </cell>
          <cell r="AB704">
            <v>1908.4584199592102</v>
          </cell>
          <cell r="AC704">
            <v>1799.12657852703</v>
          </cell>
          <cell r="AD704">
            <v>1708.9463956525499</v>
          </cell>
          <cell r="AE704">
            <v>1631.2801658176602</v>
          </cell>
          <cell r="AF704">
            <v>1543.5571001154301</v>
          </cell>
          <cell r="AG704">
            <v>1379.6153482614202</v>
          </cell>
          <cell r="AH704">
            <v>1206.2348768626505</v>
          </cell>
          <cell r="AI704">
            <v>1059.1155323780301</v>
          </cell>
          <cell r="AJ704">
            <v>907.89210199098022</v>
          </cell>
          <cell r="AK704">
            <v>826.12563759298007</v>
          </cell>
          <cell r="AL704">
            <v>748.68343740477007</v>
          </cell>
          <cell r="AM704">
            <v>592.14640616457996</v>
          </cell>
          <cell r="AN704">
            <v>447.36829601938001</v>
          </cell>
          <cell r="AO704">
            <v>290.1833648864</v>
          </cell>
          <cell r="AP704">
            <v>137.09873883540001</v>
          </cell>
          <cell r="AQ704">
            <v>1737.4472519566402</v>
          </cell>
          <cell r="AR704">
            <v>1551.1269779146103</v>
          </cell>
          <cell r="AS704">
            <v>1416.2581795350204</v>
          </cell>
          <cell r="AT704">
            <v>1254.4601191665299</v>
          </cell>
          <cell r="AU704">
            <v>1107.1021550702196</v>
          </cell>
          <cell r="AV704">
            <v>963.50621526712985</v>
          </cell>
          <cell r="AW704">
            <v>832.80244724394993</v>
          </cell>
          <cell r="AX704">
            <v>689.01603002891011</v>
          </cell>
          <cell r="AY704">
            <v>534.69458756707979</v>
          </cell>
          <cell r="AZ704">
            <v>405.41786268230004</v>
          </cell>
          <cell r="BA704">
            <v>260.89506749261</v>
          </cell>
          <cell r="BB704">
            <v>138.232</v>
          </cell>
          <cell r="BC704">
            <v>1660.991</v>
          </cell>
          <cell r="BD704">
            <v>1497.5684381032097</v>
          </cell>
          <cell r="BE704">
            <v>1355.8109999999999</v>
          </cell>
          <cell r="BF704">
            <v>1212.1140425881797</v>
          </cell>
          <cell r="BG704">
            <v>1076.2352723785496</v>
          </cell>
          <cell r="BH704">
            <v>932.09273491762997</v>
          </cell>
          <cell r="BI704">
            <v>803</v>
          </cell>
          <cell r="BJ704">
            <v>666.81038091888013</v>
          </cell>
          <cell r="BK704">
            <v>531.00508223350994</v>
          </cell>
          <cell r="BL704">
            <v>389.24900000000002</v>
          </cell>
          <cell r="BM704">
            <v>1580.14627293594</v>
          </cell>
          <cell r="BN704">
            <v>1441.2603549350099</v>
          </cell>
          <cell r="BO704">
            <v>1347.1249752389197</v>
          </cell>
          <cell r="BP704">
            <v>1580.14627293594</v>
          </cell>
          <cell r="BQ704">
            <v>1441.2603549350099</v>
          </cell>
          <cell r="BR704">
            <v>1347.1249752389197</v>
          </cell>
          <cell r="BS704">
            <v>1307.6573339611903</v>
          </cell>
          <cell r="BT704">
            <v>915.86562600462003</v>
          </cell>
          <cell r="BU704">
            <v>783.96359300674999</v>
          </cell>
          <cell r="BV704">
            <v>652.93121282048992</v>
          </cell>
          <cell r="BW704">
            <v>915.86562600462003</v>
          </cell>
          <cell r="BX704">
            <v>783.96359300674999</v>
          </cell>
          <cell r="BY704">
            <v>388.30443470238998</v>
          </cell>
          <cell r="BZ704">
            <v>246.98809577521996</v>
          </cell>
          <cell r="CA704">
            <v>122.79185083697</v>
          </cell>
          <cell r="CB704">
            <v>388.30443470238998</v>
          </cell>
          <cell r="CC704">
            <v>1392.2949720112299</v>
          </cell>
          <cell r="CD704">
            <v>1241.72391428316</v>
          </cell>
          <cell r="CE704">
            <v>1126.5423971539399</v>
          </cell>
          <cell r="CF704">
            <v>1392.2949720112299</v>
          </cell>
          <cell r="CG704">
            <v>1241.72391428316</v>
          </cell>
          <cell r="CH704">
            <v>1126.5423971539399</v>
          </cell>
          <cell r="CI704">
            <v>1004.57265448523</v>
          </cell>
          <cell r="CJ704">
            <v>876.36148872594003</v>
          </cell>
          <cell r="CK704">
            <v>765.70601521730009</v>
          </cell>
          <cell r="CL704">
            <v>642.08209999999997</v>
          </cell>
          <cell r="CM704">
            <v>546.39493999999991</v>
          </cell>
          <cell r="CN704">
            <v>439.98340592490996</v>
          </cell>
          <cell r="CO704">
            <v>325.20503336958006</v>
          </cell>
          <cell r="CP704">
            <v>217.88450136554999</v>
          </cell>
          <cell r="CQ704">
            <v>107.12582710472</v>
          </cell>
          <cell r="CR704">
            <v>1245.3547625102601</v>
          </cell>
          <cell r="CS704">
            <v>1098.2225650127</v>
          </cell>
          <cell r="CT704">
            <v>981.48036594480982</v>
          </cell>
          <cell r="CU704">
            <v>875.33009053129001</v>
          </cell>
          <cell r="CV704">
            <v>765.70601521730009</v>
          </cell>
          <cell r="CW704">
            <v>673.76373385509999</v>
          </cell>
          <cell r="CX704">
            <v>574.67319999999995</v>
          </cell>
          <cell r="CY704">
            <v>476.81065999999998</v>
          </cell>
          <cell r="CZ704">
            <v>358.28100000000001</v>
          </cell>
          <cell r="DA704">
            <v>266.06099999999998</v>
          </cell>
          <cell r="DB704">
            <v>177.375</v>
          </cell>
          <cell r="DC704">
            <v>88.686000000000007</v>
          </cell>
          <cell r="DD704">
            <v>1085.277</v>
          </cell>
          <cell r="DE704">
            <v>1003.6003333333333</v>
          </cell>
          <cell r="DF704">
            <v>904.9236666666668</v>
          </cell>
          <cell r="DG704">
            <v>676.50506999999993</v>
          </cell>
          <cell r="DH704">
            <v>600.18206999999995</v>
          </cell>
          <cell r="DI704">
            <v>0</v>
          </cell>
          <cell r="DJ704">
            <v>416.45400000000001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</row>
        <row r="705">
          <cell r="A705" t="str">
            <v>Bancolombia ConsolidadoRAMiles MM Col$Ingresos Operacionales antes de provisiones</v>
          </cell>
          <cell r="C705" t="str">
            <v>Bancolombia Consolidado</v>
          </cell>
          <cell r="D705" t="str">
            <v>R</v>
          </cell>
          <cell r="E705" t="str">
            <v>A</v>
          </cell>
          <cell r="F705" t="str">
            <v>Miles MM Col$</v>
          </cell>
          <cell r="H705" t="str">
            <v>Ingresos Operacionales antes de provisiones</v>
          </cell>
          <cell r="I705">
            <v>4429.9721581779104</v>
          </cell>
          <cell r="J705">
            <v>5526.8734980870431</v>
          </cell>
          <cell r="K705">
            <v>5948.6975498575102</v>
          </cell>
          <cell r="L705">
            <v>4930.7870367358391</v>
          </cell>
          <cell r="M705">
            <v>5188.9664231769593</v>
          </cell>
          <cell r="N705">
            <v>4322.3277932077899</v>
          </cell>
          <cell r="O705">
            <v>4429.9721581779104</v>
          </cell>
          <cell r="P705">
            <v>3669.478040702701</v>
          </cell>
          <cell r="Q705">
            <v>3677.1484286391806</v>
          </cell>
          <cell r="R705">
            <v>3161.7992847504311</v>
          </cell>
          <cell r="S705">
            <v>2930.1727815863596</v>
          </cell>
          <cell r="T705">
            <v>2692.9469999999997</v>
          </cell>
          <cell r="U705">
            <v>2202.433</v>
          </cell>
          <cell r="V705">
            <v>2043.3369302259794</v>
          </cell>
          <cell r="W705">
            <v>1396548.4352675998</v>
          </cell>
          <cell r="X705">
            <v>1279.3907561755098</v>
          </cell>
          <cell r="Y705">
            <v>708.59144506915004</v>
          </cell>
          <cell r="Z705">
            <v>8.8256187538500264</v>
          </cell>
          <cell r="AA705">
            <v>7616.7210074574396</v>
          </cell>
          <cell r="AB705">
            <v>7348.5029215684126</v>
          </cell>
          <cell r="AC705">
            <v>6860.7976897022618</v>
          </cell>
          <cell r="AD705">
            <v>6699.1972086596788</v>
          </cell>
          <cell r="AE705">
            <v>6162.1004287044507</v>
          </cell>
          <cell r="AF705">
            <v>6059.2228571080004</v>
          </cell>
          <cell r="AG705">
            <v>5434.2632553697786</v>
          </cell>
          <cell r="AH705">
            <v>4764.6038182130778</v>
          </cell>
          <cell r="AI705">
            <v>4143.8897061004691</v>
          </cell>
          <cell r="AJ705">
            <v>3527.0439356477</v>
          </cell>
          <cell r="AK705">
            <v>3161.7992847504311</v>
          </cell>
          <cell r="AL705">
            <v>57.321516294660093</v>
          </cell>
          <cell r="AM705">
            <v>2311.9515302096593</v>
          </cell>
          <cell r="AN705">
            <v>1749.2613071101098</v>
          </cell>
          <cell r="AO705">
            <v>1124.77191878947</v>
          </cell>
          <cell r="AP705">
            <v>9.2068767198500296</v>
          </cell>
          <cell r="AQ705">
            <v>6253.0444414006715</v>
          </cell>
          <cell r="AR705">
            <v>5651.8019965105295</v>
          </cell>
          <cell r="AS705">
            <v>4951.1969964957898</v>
          </cell>
          <cell r="AT705">
            <v>4437.3193655398582</v>
          </cell>
          <cell r="AU705">
            <v>89.89113624173946</v>
          </cell>
          <cell r="AV705">
            <v>76.313981701439857</v>
          </cell>
          <cell r="AW705">
            <v>2911.9723948190995</v>
          </cell>
          <cell r="AX705">
            <v>57.730096527429907</v>
          </cell>
          <cell r="AY705">
            <v>1895.5467180038795</v>
          </cell>
          <cell r="AZ705">
            <v>1396.1449831941895</v>
          </cell>
          <cell r="BA705">
            <v>889.34444061083036</v>
          </cell>
          <cell r="BB705">
            <v>459.92</v>
          </cell>
          <cell r="BC705">
            <v>4079.788416739781</v>
          </cell>
          <cell r="BD705">
            <v>69.647898510790071</v>
          </cell>
          <cell r="BE705">
            <v>4549.8710000000001</v>
          </cell>
          <cell r="BF705">
            <v>4079.788416739781</v>
          </cell>
          <cell r="BG705">
            <v>30.702344575709809</v>
          </cell>
          <cell r="BH705">
            <v>1789.3178939254601</v>
          </cell>
          <cell r="BI705">
            <v>0</v>
          </cell>
          <cell r="BJ705">
            <v>22.043788412509738</v>
          </cell>
          <cell r="BK705">
            <v>1789.3178939254601</v>
          </cell>
          <cell r="BL705">
            <v>1336.38</v>
          </cell>
          <cell r="BM705">
            <v>851.30376278404992</v>
          </cell>
          <cell r="BN705">
            <v>0</v>
          </cell>
          <cell r="BO705">
            <v>4556.4672166153787</v>
          </cell>
          <cell r="BP705">
            <v>4640.0193006399604</v>
          </cell>
          <cell r="BQ705">
            <v>0</v>
          </cell>
          <cell r="BR705">
            <v>4556.4672166153787</v>
          </cell>
          <cell r="BS705">
            <v>4640.0193006399604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3561.4364593748692</v>
          </cell>
          <cell r="CH705">
            <v>3104.0072335608097</v>
          </cell>
          <cell r="CI705">
            <v>2610.150879278001</v>
          </cell>
          <cell r="CJ705">
            <v>3561.4364593748692</v>
          </cell>
          <cell r="CK705">
            <v>3104.0072335608097</v>
          </cell>
          <cell r="CL705">
            <v>2610.150879278001</v>
          </cell>
          <cell r="CM705">
            <v>2141.4470000000001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3104.0072335608102</v>
          </cell>
          <cell r="CT705">
            <v>2315.6868070945998</v>
          </cell>
          <cell r="CU705">
            <v>1974.22345</v>
          </cell>
          <cell r="CV705">
            <v>3104.0072335608102</v>
          </cell>
          <cell r="CW705">
            <v>2315.6868070945998</v>
          </cell>
          <cell r="CX705">
            <v>1974.22345</v>
          </cell>
          <cell r="CY705">
            <v>1612.405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1735.3040700000001</v>
          </cell>
          <cell r="DF705">
            <v>0</v>
          </cell>
          <cell r="DG705">
            <v>1229.943</v>
          </cell>
          <cell r="DH705">
            <v>1735.3040700000001</v>
          </cell>
          <cell r="DI705">
            <v>0</v>
          </cell>
          <cell r="DJ705">
            <v>1229.943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</row>
        <row r="706">
          <cell r="A706" t="str">
            <v>Bancolombia ConsolidadoRAMiles MM Col$Egresos Operativos</v>
          </cell>
          <cell r="C706" t="str">
            <v>Bancolombia Consolidado</v>
          </cell>
          <cell r="D706" t="str">
            <v>R</v>
          </cell>
          <cell r="E706" t="str">
            <v>A</v>
          </cell>
          <cell r="F706" t="str">
            <v>Miles MM Col$</v>
          </cell>
          <cell r="H706" t="str">
            <v>Egresos Operativos</v>
          </cell>
          <cell r="I706">
            <v>2275.9121923505199</v>
          </cell>
          <cell r="J706">
            <v>3187.7465954833001</v>
          </cell>
          <cell r="K706">
            <v>3065.4446660725193</v>
          </cell>
          <cell r="L706">
            <v>2855.3323428807307</v>
          </cell>
          <cell r="M706">
            <v>2665.3380137597896</v>
          </cell>
          <cell r="N706">
            <v>2495.1515672986097</v>
          </cell>
          <cell r="O706">
            <v>2275.9121923505199</v>
          </cell>
          <cell r="P706">
            <v>2109.05475471206</v>
          </cell>
          <cell r="Q706">
            <v>1879.71518927898</v>
          </cell>
          <cell r="R706">
            <v>1748.7752211866002</v>
          </cell>
          <cell r="S706">
            <v>1489.14160431102</v>
          </cell>
          <cell r="T706">
            <v>1428.511</v>
          </cell>
          <cell r="U706">
            <v>1099.57</v>
          </cell>
          <cell r="V706">
            <v>1052.5008922581101</v>
          </cell>
          <cell r="W706">
            <v>709.23069928106008</v>
          </cell>
          <cell r="X706">
            <v>693.09783732488995</v>
          </cell>
          <cell r="Y706">
            <v>327.78757525658</v>
          </cell>
          <cell r="Z706">
            <v>341.14664842949992</v>
          </cell>
          <cell r="AA706">
            <v>4327.2133528560998</v>
          </cell>
          <cell r="AB706">
            <v>3981.0001819092099</v>
          </cell>
          <cell r="AC706">
            <v>3900.3850843030905</v>
          </cell>
          <cell r="AD706">
            <v>3645.4517594389804</v>
          </cell>
          <cell r="AE706">
            <v>3527.3768245062602</v>
          </cell>
          <cell r="AF706">
            <v>3304.9198802722403</v>
          </cell>
          <cell r="AG706">
            <v>2961.3130822938401</v>
          </cell>
          <cell r="AH706">
            <v>2620.9903996953494</v>
          </cell>
          <cell r="AI706">
            <v>2276.0819557651298</v>
          </cell>
          <cell r="AJ706">
            <v>1929.0118850662798</v>
          </cell>
          <cell r="AK706">
            <v>1748.7752211866002</v>
          </cell>
          <cell r="AL706">
            <v>1587.94183034256</v>
          </cell>
          <cell r="AM706">
            <v>1263.2257434306698</v>
          </cell>
          <cell r="AN706">
            <v>941.38282041313005</v>
          </cell>
          <cell r="AO706">
            <v>623.6097308359499</v>
          </cell>
          <cell r="AP706">
            <v>302.20810823304004</v>
          </cell>
          <cell r="AQ706">
            <v>3469.3182454961493</v>
          </cell>
          <cell r="AR706">
            <v>3150.3880804723804</v>
          </cell>
          <cell r="AS706">
            <v>2868.72293800132</v>
          </cell>
          <cell r="AT706">
            <v>2598.7558948390301</v>
          </cell>
          <cell r="AU706">
            <v>2302.3883306101093</v>
          </cell>
          <cell r="AV706">
            <v>1997.71946474845</v>
          </cell>
          <cell r="AW706">
            <v>1737.4679258753599</v>
          </cell>
          <cell r="AX706">
            <v>1418.82219330716</v>
          </cell>
          <cell r="AY706">
            <v>1149.8779363282601</v>
          </cell>
          <cell r="AZ706">
            <v>829.5996364255401</v>
          </cell>
          <cell r="BA706">
            <v>545.38640898146002</v>
          </cell>
          <cell r="BB706">
            <v>280.37900000000002</v>
          </cell>
          <cell r="BC706">
            <v>3027.3690000000001</v>
          </cell>
          <cell r="BD706">
            <v>2726.3079434446304</v>
          </cell>
          <cell r="BE706">
            <v>2468.5970000000002</v>
          </cell>
          <cell r="BF706">
            <v>2216.54228625325</v>
          </cell>
          <cell r="BG706">
            <v>1248.16665892128</v>
          </cell>
          <cell r="BH706">
            <v>1775.4015844607702</v>
          </cell>
          <cell r="BI706">
            <v>1484.8150000000001</v>
          </cell>
          <cell r="BJ706">
            <v>1248.16665892128</v>
          </cell>
          <cell r="BK706">
            <v>990.92118403017014</v>
          </cell>
          <cell r="BL706">
            <v>734.875</v>
          </cell>
          <cell r="BM706">
            <v>2925.3829042668799</v>
          </cell>
          <cell r="BN706">
            <v>2647.5722067869801</v>
          </cell>
          <cell r="BO706">
            <v>2549.0865417955497</v>
          </cell>
          <cell r="BP706">
            <v>2925.3829042668799</v>
          </cell>
          <cell r="BQ706">
            <v>2647.5722067869801</v>
          </cell>
          <cell r="BR706">
            <v>2549.0865417955497</v>
          </cell>
          <cell r="BS706">
            <v>2411.3315352209697</v>
          </cell>
          <cell r="BT706">
            <v>1683.9558313635496</v>
          </cell>
          <cell r="BU706">
            <v>1454.8144167764501</v>
          </cell>
          <cell r="BV706">
            <v>1224.1732950395199</v>
          </cell>
          <cell r="BW706">
            <v>1683.9558313635496</v>
          </cell>
          <cell r="BX706">
            <v>1454.8144167764501</v>
          </cell>
          <cell r="BY706">
            <v>747.71947908721017</v>
          </cell>
          <cell r="BZ706">
            <v>486.31895705091006</v>
          </cell>
          <cell r="CA706">
            <v>237.27712409438999</v>
          </cell>
          <cell r="CB706">
            <v>747.71947908721017</v>
          </cell>
          <cell r="CC706">
            <v>2708.7986615540703</v>
          </cell>
          <cell r="CD706">
            <v>2370.8813451794995</v>
          </cell>
          <cell r="CE706">
            <v>2148.5207043790901</v>
          </cell>
          <cell r="CF706">
            <v>2708.7986615540703</v>
          </cell>
          <cell r="CG706">
            <v>2370.8813451794995</v>
          </cell>
          <cell r="CH706">
            <v>2148.5207043790901</v>
          </cell>
          <cell r="CI706">
            <v>1919.3067248926202</v>
          </cell>
          <cell r="CJ706">
            <v>1694.2380929044402</v>
          </cell>
          <cell r="CK706">
            <v>1474.8333089924301</v>
          </cell>
          <cell r="CL706">
            <v>1253.03901102335</v>
          </cell>
          <cell r="CM706">
            <v>1050.1766100000002</v>
          </cell>
          <cell r="CN706">
            <v>834.26237667622013</v>
          </cell>
          <cell r="CO706">
            <v>601.29890584664997</v>
          </cell>
          <cell r="CP706">
            <v>402.91613174826995</v>
          </cell>
          <cell r="CQ706">
            <v>200.779512759</v>
          </cell>
          <cell r="CR706">
            <v>2305.2440439912402</v>
          </cell>
          <cell r="CS706">
            <v>2073.7032393709596</v>
          </cell>
          <cell r="CT706">
            <v>1876.2727283865099</v>
          </cell>
          <cell r="CU706">
            <v>1689.0119176874996</v>
          </cell>
          <cell r="CV706">
            <v>1474.8333089924299</v>
          </cell>
          <cell r="CW706">
            <v>1310.4019424277101</v>
          </cell>
          <cell r="CX706">
            <v>1132.1002699999999</v>
          </cell>
          <cell r="CY706">
            <v>930.91980000000001</v>
          </cell>
          <cell r="CZ706">
            <v>741.745</v>
          </cell>
          <cell r="DA706">
            <v>543.50099999999998</v>
          </cell>
          <cell r="DB706">
            <v>362.334</v>
          </cell>
          <cell r="DC706">
            <v>181.03399999999999</v>
          </cell>
          <cell r="DD706">
            <v>2146.3409999999999</v>
          </cell>
          <cell r="DE706">
            <v>1934.3535601938718</v>
          </cell>
          <cell r="DF706">
            <v>1722.3661203877434</v>
          </cell>
          <cell r="DG706">
            <v>1266.4880000000001</v>
          </cell>
          <cell r="DH706">
            <v>1110.287</v>
          </cell>
          <cell r="DI706">
            <v>0</v>
          </cell>
          <cell r="DJ706">
            <v>821.04700000000003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</row>
        <row r="707">
          <cell r="C707">
            <v>0</v>
          </cell>
          <cell r="H707" t="str">
            <v>Amortización del Crédito Mercantil</v>
          </cell>
          <cell r="I707">
            <v>104.20588848556001</v>
          </cell>
          <cell r="J707">
            <v>40.545427651600001</v>
          </cell>
          <cell r="K707">
            <v>137.88022144545002</v>
          </cell>
          <cell r="L707">
            <v>36.275330880860004</v>
          </cell>
          <cell r="M707">
            <v>120.77555627397</v>
          </cell>
          <cell r="N707">
            <v>32.045592631589997</v>
          </cell>
          <cell r="O707">
            <v>104.20588848556001</v>
          </cell>
          <cell r="P707">
            <v>27.799791429110002</v>
          </cell>
          <cell r="Q707">
            <v>87.469569589100004</v>
          </cell>
          <cell r="R707">
            <v>23.475095132749999</v>
          </cell>
          <cell r="S707">
            <v>70.529541893870004</v>
          </cell>
          <cell r="T707">
            <v>19.436</v>
          </cell>
          <cell r="U707">
            <v>53.375</v>
          </cell>
          <cell r="V707">
            <v>15.34824610357</v>
          </cell>
          <cell r="W707">
            <v>35.755051377710004</v>
          </cell>
          <cell r="X707">
            <v>11.320255027589999</v>
          </cell>
          <cell r="Y707">
            <v>17.623216960960001</v>
          </cell>
          <cell r="Z707">
            <v>7.3242725560600004</v>
          </cell>
          <cell r="AA707">
            <v>78.879708831030001</v>
          </cell>
          <cell r="AB707">
            <v>45.68987063054</v>
          </cell>
          <cell r="AC707">
            <v>61.795172532539993</v>
          </cell>
          <cell r="AD707">
            <v>41.994939973949997</v>
          </cell>
          <cell r="AE707">
            <v>44.732778255989999</v>
          </cell>
          <cell r="AF707">
            <v>38.245660744460004</v>
          </cell>
          <cell r="AG707">
            <v>34.525087888499996</v>
          </cell>
          <cell r="AH707">
            <v>30.711652678049997</v>
          </cell>
          <cell r="AI707">
            <v>26.851199072980002</v>
          </cell>
          <cell r="AJ707">
            <v>0</v>
          </cell>
          <cell r="AK707">
            <v>23.475095132749999</v>
          </cell>
          <cell r="AL707">
            <v>8.0172142813399994</v>
          </cell>
          <cell r="AM707">
            <v>4.0824069099499996</v>
          </cell>
          <cell r="AN707">
            <v>11.819149296159999</v>
          </cell>
          <cell r="AO707">
            <v>8.0172142813399994</v>
          </cell>
          <cell r="AP707">
            <v>4.0824069099499996</v>
          </cell>
          <cell r="AQ707">
            <v>36.212614310919996</v>
          </cell>
          <cell r="AR707">
            <v>0</v>
          </cell>
          <cell r="AS707">
            <v>28.345465449279999</v>
          </cell>
          <cell r="AT707">
            <v>36.212614310919996</v>
          </cell>
          <cell r="AU707">
            <v>0</v>
          </cell>
          <cell r="AV707">
            <v>28.345465449279999</v>
          </cell>
          <cell r="AW707">
            <v>12.756867397120001</v>
          </cell>
          <cell r="AX707">
            <v>8.6428104782599995</v>
          </cell>
          <cell r="AY707">
            <v>0</v>
          </cell>
          <cell r="AZ707">
            <v>12.756867397120001</v>
          </cell>
          <cell r="BA707">
            <v>8.6428104782599995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Y707">
            <v>0</v>
          </cell>
          <cell r="BZ707">
            <v>0</v>
          </cell>
          <cell r="CA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</row>
        <row r="708">
          <cell r="A708" t="str">
            <v>Bancolombia ConsolidadoRAMiles MM Col$Resultado Operacional</v>
          </cell>
          <cell r="C708" t="str">
            <v>Bancolombia Consolidado</v>
          </cell>
          <cell r="D708" t="str">
            <v>R</v>
          </cell>
          <cell r="E708" t="str">
            <v>A</v>
          </cell>
          <cell r="F708" t="str">
            <v>Miles MM Col$</v>
          </cell>
          <cell r="H708" t="str">
            <v>Resultado Operacional</v>
          </cell>
          <cell r="I708">
            <v>1511.3270670194206</v>
          </cell>
          <cell r="J708">
            <v>1381.4460022379831</v>
          </cell>
          <cell r="K708">
            <v>1959.0795278099408</v>
          </cell>
          <cell r="L708">
            <v>1220.6169315927482</v>
          </cell>
          <cell r="M708">
            <v>1751.7842843738399</v>
          </cell>
          <cell r="N708">
            <v>1066.3757613438902</v>
          </cell>
          <cell r="O708">
            <v>1511.3270670194206</v>
          </cell>
          <cell r="P708">
            <v>891.97565329715098</v>
          </cell>
          <cell r="Q708">
            <v>1267.0698371007209</v>
          </cell>
          <cell r="R708">
            <v>907.97631220455037</v>
          </cell>
          <cell r="S708">
            <v>1034.4710786735197</v>
          </cell>
          <cell r="T708">
            <v>859.7189999999996</v>
          </cell>
          <cell r="U708">
            <v>795.33900000000017</v>
          </cell>
          <cell r="V708">
            <v>2256.6305012367234</v>
          </cell>
          <cell r="W708">
            <v>476.53648637983008</v>
          </cell>
          <cell r="X708">
            <v>403.81125848421993</v>
          </cell>
          <cell r="Y708">
            <v>251.08801918923996</v>
          </cell>
          <cell r="Z708">
            <v>1807.7791874487273</v>
          </cell>
          <cell r="AA708">
            <v>2058.90768386114</v>
          </cell>
          <cell r="AB708">
            <v>2256.6305012367234</v>
          </cell>
          <cell r="AC708">
            <v>1821.5658124527708</v>
          </cell>
          <cell r="AD708">
            <v>1997.5398548677299</v>
          </cell>
          <cell r="AE708">
            <v>1597.9587292448605</v>
          </cell>
          <cell r="AF708">
            <v>1807.7791874487273</v>
          </cell>
          <cell r="AG708">
            <v>1062.5859727696707</v>
          </cell>
          <cell r="AH708">
            <v>907.97631220455037</v>
          </cell>
          <cell r="AI708">
            <v>875.96355816071923</v>
          </cell>
          <cell r="AJ708">
            <v>1062.5859727696707</v>
          </cell>
          <cell r="AK708">
            <v>907.97631220455037</v>
          </cell>
          <cell r="AL708">
            <v>875.96355816071923</v>
          </cell>
          <cell r="AM708">
            <v>736.37695655735945</v>
          </cell>
          <cell r="AN708">
            <v>0</v>
          </cell>
          <cell r="AO708">
            <v>1916.4027455641697</v>
          </cell>
          <cell r="AP708">
            <v>1655.5516992939818</v>
          </cell>
          <cell r="AQ708">
            <v>0</v>
          </cell>
          <cell r="AR708">
            <v>1916.4027455641697</v>
          </cell>
          <cell r="AS708">
            <v>1655.5516992939818</v>
          </cell>
          <cell r="AT708">
            <v>1497.2152101478177</v>
          </cell>
          <cell r="AU708">
            <v>814.91732183809029</v>
          </cell>
          <cell r="AV708">
            <v>635.9503649883892</v>
          </cell>
          <cell r="AW708">
            <v>0</v>
          </cell>
          <cell r="AX708">
            <v>814.91732183809029</v>
          </cell>
          <cell r="AY708">
            <v>635.9503649883892</v>
          </cell>
          <cell r="AZ708">
            <v>0</v>
          </cell>
          <cell r="BA708">
            <v>1688.7440219370185</v>
          </cell>
          <cell r="BB708">
            <v>1564.914</v>
          </cell>
          <cell r="BC708">
            <v>1391.0991624991702</v>
          </cell>
          <cell r="BD708">
            <v>1688.7440219370185</v>
          </cell>
          <cell r="BE708">
            <v>1564.914</v>
          </cell>
          <cell r="BF708">
            <v>1391.0991624991702</v>
          </cell>
          <cell r="BG708">
            <v>44.304856207870024</v>
          </cell>
          <cell r="BH708">
            <v>1060.0690486066483</v>
          </cell>
          <cell r="BI708">
            <v>891.30210798929932</v>
          </cell>
          <cell r="BJ708">
            <v>44.304856207870024</v>
          </cell>
          <cell r="BK708">
            <v>613.37928279573032</v>
          </cell>
          <cell r="BL708">
            <v>483.40518706104092</v>
          </cell>
          <cell r="BM708">
            <v>1650.2783765927586</v>
          </cell>
          <cell r="BN708">
            <v>125.18231929271016</v>
          </cell>
          <cell r="BO708">
            <v>1509.8602030804391</v>
          </cell>
          <cell r="BP708">
            <v>1650.2783765927586</v>
          </cell>
          <cell r="BQ708">
            <v>1544.4863988565401</v>
          </cell>
          <cell r="BR708">
            <v>1509.8602030804391</v>
          </cell>
          <cell r="BS708">
            <v>1311.6841792512619</v>
          </cell>
          <cell r="BT708">
            <v>870.04285261236009</v>
          </cell>
          <cell r="BU708">
            <v>735.72914770714931</v>
          </cell>
          <cell r="BV708">
            <v>626.04925040075955</v>
          </cell>
          <cell r="BW708">
            <v>870.04285261236009</v>
          </cell>
          <cell r="BX708">
            <v>735.72914770714931</v>
          </cell>
          <cell r="BY708">
            <v>428.99819145358003</v>
          </cell>
          <cell r="BZ708">
            <v>274.04789731748042</v>
          </cell>
          <cell r="CA708">
            <v>122.99990985146989</v>
          </cell>
          <cell r="CB708">
            <v>428.99819145358003</v>
          </cell>
          <cell r="CC708">
            <v>1702.3561254402678</v>
          </cell>
          <cell r="CD708">
            <v>1692.8928332445685</v>
          </cell>
          <cell r="CE708">
            <v>1550.3561701256403</v>
          </cell>
          <cell r="CF708">
            <v>1702.3561254402678</v>
          </cell>
          <cell r="CG708">
            <v>1692.8928332445685</v>
          </cell>
          <cell r="CH708">
            <v>1550.3561701256403</v>
          </cell>
          <cell r="CI708">
            <v>1412.836555010829</v>
          </cell>
          <cell r="CJ708">
            <v>1283.8833960492789</v>
          </cell>
          <cell r="CK708">
            <v>1099.9373447638893</v>
          </cell>
          <cell r="CL708">
            <v>942.1929582546511</v>
          </cell>
          <cell r="CM708">
            <v>766.65827999999988</v>
          </cell>
          <cell r="CN708">
            <v>634.42217396601995</v>
          </cell>
          <cell r="CO708">
            <v>462.14224574646016</v>
          </cell>
          <cell r="CP708">
            <v>285.58941261844012</v>
          </cell>
          <cell r="CQ708">
            <v>125.10030749400988</v>
          </cell>
          <cell r="CR708">
            <v>1440.4558868992713</v>
          </cell>
          <cell r="CS708">
            <v>1306.9232798401808</v>
          </cell>
          <cell r="CT708">
            <v>1158.6691959830098</v>
          </cell>
          <cell r="CU708">
            <v>985.46976571021059</v>
          </cell>
          <cell r="CV708">
            <v>1099.93734476389</v>
          </cell>
          <cell r="CW708">
            <v>741.8092533266597</v>
          </cell>
          <cell r="CX708">
            <v>648.51627000000008</v>
          </cell>
          <cell r="CY708">
            <v>562.02788999999996</v>
          </cell>
          <cell r="CZ708">
            <v>424.66566666666677</v>
          </cell>
          <cell r="DA708">
            <v>327.46499999999997</v>
          </cell>
          <cell r="DB708">
            <v>218.31100000000001</v>
          </cell>
          <cell r="DC708">
            <v>105.72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</row>
        <row r="709">
          <cell r="A709" t="str">
            <v>Bancolombia ConsolidadoRAMiles MM Col$Otros ingresos y Egresos</v>
          </cell>
          <cell r="C709" t="str">
            <v>Bancolombia Consolidado</v>
          </cell>
          <cell r="D709" t="str">
            <v>R</v>
          </cell>
          <cell r="E709" t="str">
            <v>A</v>
          </cell>
          <cell r="F709" t="str">
            <v>Miles MM Col$</v>
          </cell>
          <cell r="H709" t="str">
            <v>Otros ingresos y Egresos</v>
          </cell>
          <cell r="I709">
            <v>-45.364270801759915</v>
          </cell>
          <cell r="J709">
            <v>-41.471435356330041</v>
          </cell>
          <cell r="K709">
            <v>-53.592725912029962</v>
          </cell>
          <cell r="L709">
            <v>-37.177997876880021</v>
          </cell>
          <cell r="M709">
            <v>-49.58311845790994</v>
          </cell>
          <cell r="N709">
            <v>-30.03281984287996</v>
          </cell>
          <cell r="O709">
            <v>-45.364270801759915</v>
          </cell>
          <cell r="P709">
            <v>-12.490530595059997</v>
          </cell>
          <cell r="Q709">
            <v>-35.316690541919982</v>
          </cell>
          <cell r="R709">
            <v>42.728200520299993</v>
          </cell>
          <cell r="S709">
            <v>-36.817264976550014</v>
          </cell>
          <cell r="T709">
            <v>10.698</v>
          </cell>
          <cell r="U709">
            <v>-28.655999999999999</v>
          </cell>
          <cell r="V709">
            <v>6.7255190432200251</v>
          </cell>
          <cell r="W709">
            <v>-23.775127295490012</v>
          </cell>
          <cell r="X709">
            <v>1.7480418118900052</v>
          </cell>
          <cell r="Y709">
            <v>-10.909719580650002</v>
          </cell>
          <cell r="Z709">
            <v>-0.21167829575999714</v>
          </cell>
          <cell r="AA709">
            <v>-44.497093836369849</v>
          </cell>
          <cell r="AB709">
            <v>-41.820427734399985</v>
          </cell>
          <cell r="AC709">
            <v>-47.359407828819982</v>
          </cell>
          <cell r="AD709">
            <v>-30.086471074230133</v>
          </cell>
          <cell r="AE709">
            <v>-52.785480966189979</v>
          </cell>
          <cell r="AF709">
            <v>-34.954995104500028</v>
          </cell>
          <cell r="AG709">
            <v>-29.241997519409974</v>
          </cell>
          <cell r="AH709">
            <v>42.728200520299993</v>
          </cell>
          <cell r="AI709">
            <v>-16.975486247009979</v>
          </cell>
          <cell r="AJ709">
            <v>0</v>
          </cell>
          <cell r="AK709">
            <v>42.728200520299993</v>
          </cell>
          <cell r="AL709">
            <v>3.9973721863699812</v>
          </cell>
          <cell r="AM709">
            <v>4.9610159928600073</v>
          </cell>
          <cell r="AN709">
            <v>-3.97427604998003</v>
          </cell>
          <cell r="AO709">
            <v>3.9973721863699812</v>
          </cell>
          <cell r="AP709">
            <v>4.9610159928600073</v>
          </cell>
          <cell r="AQ709">
            <v>0</v>
          </cell>
          <cell r="AR709">
            <v>-36.623892877050203</v>
          </cell>
          <cell r="AS709">
            <v>-32.465802303599951</v>
          </cell>
          <cell r="AT709">
            <v>-34.839180221300033</v>
          </cell>
          <cell r="AU709">
            <v>130.05530236728998</v>
          </cell>
          <cell r="AV709">
            <v>-6.5020334941200275</v>
          </cell>
          <cell r="AW709">
            <v>20.079111534849947</v>
          </cell>
          <cell r="AX709">
            <v>3.6443299088599832</v>
          </cell>
          <cell r="AY709">
            <v>0</v>
          </cell>
          <cell r="AZ709">
            <v>-4.8851664201399698</v>
          </cell>
          <cell r="BA709">
            <v>3.6443299088599832</v>
          </cell>
          <cell r="BB709">
            <v>28.353999999999999</v>
          </cell>
          <cell r="BC709">
            <v>37.781609074080016</v>
          </cell>
          <cell r="BD709">
            <v>14.08033256426992</v>
          </cell>
          <cell r="BE709">
            <v>28.353999999999999</v>
          </cell>
          <cell r="BF709">
            <v>37.781609074080016</v>
          </cell>
          <cell r="BG709">
            <v>168.27247335157</v>
          </cell>
          <cell r="BH709">
            <v>188.2825166934191</v>
          </cell>
          <cell r="BI709">
            <v>39.542000000000002</v>
          </cell>
          <cell r="BJ709">
            <v>13.896240821620031</v>
          </cell>
          <cell r="BK709">
            <v>25.876781351360158</v>
          </cell>
          <cell r="BL709">
            <v>39.542000000000002</v>
          </cell>
          <cell r="BM709">
            <v>68.585275341810046</v>
          </cell>
          <cell r="BN709">
            <v>45.676209321270115</v>
          </cell>
          <cell r="BO709">
            <v>55.053802808370058</v>
          </cell>
          <cell r="BP709">
            <v>68.585275341810046</v>
          </cell>
          <cell r="BQ709">
            <v>45.676209321270115</v>
          </cell>
          <cell r="BR709">
            <v>55.053802808370058</v>
          </cell>
          <cell r="BS709">
            <v>42.428629823039984</v>
          </cell>
          <cell r="BT709">
            <v>74.373144157069916</v>
          </cell>
          <cell r="BU709">
            <v>64.08567388094022</v>
          </cell>
          <cell r="BV709">
            <v>51.172607623410094</v>
          </cell>
          <cell r="BW709">
            <v>74.373144157069916</v>
          </cell>
          <cell r="BX709">
            <v>64.08567388094022</v>
          </cell>
          <cell r="BY709">
            <v>56.487863467120121</v>
          </cell>
          <cell r="BZ709">
            <v>22.14352251265024</v>
          </cell>
          <cell r="CA709">
            <v>17.507286432810009</v>
          </cell>
          <cell r="CB709">
            <v>56.487863467120121</v>
          </cell>
          <cell r="CC709">
            <v>62.343355301280042</v>
          </cell>
          <cell r="CD709">
            <v>8.7327201466199771</v>
          </cell>
          <cell r="CE709">
            <v>25.652010607820003</v>
          </cell>
          <cell r="CF709">
            <v>62.343355301280042</v>
          </cell>
          <cell r="CG709">
            <v>8.7327201466199771</v>
          </cell>
          <cell r="CH709">
            <v>25.652010607820003</v>
          </cell>
          <cell r="CI709">
            <v>10.086798245729966</v>
          </cell>
          <cell r="CJ709">
            <v>-13.891621111259999</v>
          </cell>
          <cell r="CK709">
            <v>-18.38535880440002</v>
          </cell>
          <cell r="CL709">
            <v>-10.660608115059993</v>
          </cell>
          <cell r="CM709">
            <v>-13.891621111259999</v>
          </cell>
          <cell r="CN709">
            <v>-34.121590721679965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</row>
        <row r="710">
          <cell r="A710" t="str">
            <v>Bancolombia ConsolidadoRAMiles MM Col$PROVISIÓN IMPUESTO DE RENTA</v>
          </cell>
          <cell r="C710" t="str">
            <v>Bancolombia Consolidado</v>
          </cell>
          <cell r="D710" t="str">
            <v>R</v>
          </cell>
          <cell r="E710" t="str">
            <v>A</v>
          </cell>
          <cell r="F710" t="str">
            <v>Miles MM Col$</v>
          </cell>
          <cell r="H710" t="str">
            <v>PROVISIÓN IMPUESTO DE RENTA</v>
          </cell>
          <cell r="I710">
            <v>386.12188097088</v>
          </cell>
          <cell r="J710">
            <v>273.04293235016002</v>
          </cell>
          <cell r="K710">
            <v>506.2260840015</v>
          </cell>
          <cell r="L710">
            <v>234.16542475907002</v>
          </cell>
          <cell r="M710">
            <v>444.49965792645003</v>
          </cell>
          <cell r="N710">
            <v>198.40199591921001</v>
          </cell>
          <cell r="O710">
            <v>386.12188097088</v>
          </cell>
          <cell r="P710">
            <v>149.22347654888003</v>
          </cell>
          <cell r="Q710">
            <v>331.56223881741005</v>
          </cell>
          <cell r="R710">
            <v>233.72923441876</v>
          </cell>
          <cell r="S710">
            <v>262.40919349775999</v>
          </cell>
          <cell r="T710">
            <v>225.702</v>
          </cell>
          <cell r="U710">
            <v>204.95699999999999</v>
          </cell>
          <cell r="V710">
            <v>186.61017640039</v>
          </cell>
          <cell r="W710">
            <v>119.37634011574001</v>
          </cell>
          <cell r="X710">
            <v>114.88536022904</v>
          </cell>
          <cell r="Y710">
            <v>63.921437730440005</v>
          </cell>
          <cell r="Z710">
            <v>45.228087038159998</v>
          </cell>
          <cell r="AA710">
            <v>416.64430843672005</v>
          </cell>
          <cell r="AB710">
            <v>467.07399912836996</v>
          </cell>
          <cell r="AC710">
            <v>388.43487428485003</v>
          </cell>
          <cell r="AD710">
            <v>477.84186845895999</v>
          </cell>
          <cell r="AE710">
            <v>330.09779544688001</v>
          </cell>
          <cell r="AF710">
            <v>439.87388706729001</v>
          </cell>
          <cell r="AG710">
            <v>398.70340325615996</v>
          </cell>
          <cell r="AH710">
            <v>348.27387023159997</v>
          </cell>
          <cell r="AI710">
            <v>300.82751172036996</v>
          </cell>
          <cell r="AJ710">
            <v>262.51795081208002</v>
          </cell>
          <cell r="AK710">
            <v>233.72923441876</v>
          </cell>
          <cell r="AL710">
            <v>202.59155626119002</v>
          </cell>
          <cell r="AM710">
            <v>181.96471747208003</v>
          </cell>
          <cell r="AN710">
            <v>148.64199164202998</v>
          </cell>
          <cell r="AO710">
            <v>96.549072067969988</v>
          </cell>
          <cell r="AP710">
            <v>54.437366910940007</v>
          </cell>
          <cell r="AQ710">
            <v>470.51679737747003</v>
          </cell>
          <cell r="AR710">
            <v>404.19070703111998</v>
          </cell>
          <cell r="AS710">
            <v>378.17835267364001</v>
          </cell>
          <cell r="AT710">
            <v>337.16276740172998</v>
          </cell>
          <cell r="AU710">
            <v>309.27449759677995</v>
          </cell>
          <cell r="AV710">
            <v>292.29297736353004</v>
          </cell>
          <cell r="AW710">
            <v>250.83694965939</v>
          </cell>
          <cell r="AX710">
            <v>201.80593909074</v>
          </cell>
          <cell r="AY710">
            <v>166.74234707144001</v>
          </cell>
          <cell r="AZ710">
            <v>119.1286910295</v>
          </cell>
          <cell r="BA710">
            <v>70.318516684040006</v>
          </cell>
          <cell r="BB710">
            <v>44.402999999999999</v>
          </cell>
          <cell r="BC710">
            <v>508.41699999999997</v>
          </cell>
          <cell r="BD710">
            <v>472.38189367573</v>
          </cell>
          <cell r="BE710">
            <v>441.69004006941998</v>
          </cell>
          <cell r="BF710">
            <v>383.73245476371994</v>
          </cell>
          <cell r="BG710">
            <v>342.59808146839003</v>
          </cell>
          <cell r="BH710">
            <v>301.37609086789001</v>
          </cell>
          <cell r="BI710">
            <v>259.06843527705001</v>
          </cell>
          <cell r="BJ710">
            <v>228.31829257873</v>
          </cell>
          <cell r="BK710">
            <v>185.82838107427997</v>
          </cell>
          <cell r="BL710">
            <v>142.42159237786001</v>
          </cell>
          <cell r="BM710">
            <v>462.01330307863998</v>
          </cell>
          <cell r="BN710">
            <v>416.77965750401</v>
          </cell>
          <cell r="BO710">
            <v>441.69004006941998</v>
          </cell>
          <cell r="BP710">
            <v>462.01330307863998</v>
          </cell>
          <cell r="BQ710">
            <v>416.77965750401</v>
          </cell>
          <cell r="BR710">
            <v>441.69004006941998</v>
          </cell>
          <cell r="BS710">
            <v>354.61089271615998</v>
          </cell>
          <cell r="BT710">
            <v>211.52750227244002</v>
          </cell>
          <cell r="BU710">
            <v>171.48115860480002</v>
          </cell>
          <cell r="BV710">
            <v>159.79398638466998</v>
          </cell>
          <cell r="BW710">
            <v>211.52750227244002</v>
          </cell>
          <cell r="BX710">
            <v>171.48115860480002</v>
          </cell>
          <cell r="BY710">
            <v>117.87313140571999</v>
          </cell>
          <cell r="BZ710">
            <v>74.517132529020003</v>
          </cell>
          <cell r="CA710">
            <v>28.117508701669998</v>
          </cell>
          <cell r="CB710">
            <v>117.87313140571999</v>
          </cell>
          <cell r="CC710">
            <v>474.05641971647998</v>
          </cell>
          <cell r="CD710">
            <v>-472.23837989343997</v>
          </cell>
          <cell r="CE710">
            <v>-448.80279992029995</v>
          </cell>
          <cell r="CF710">
            <v>474.05641971647998</v>
          </cell>
          <cell r="CG710">
            <v>-472.23837989343997</v>
          </cell>
          <cell r="CH710">
            <v>-448.80279992029995</v>
          </cell>
          <cell r="CI710">
            <v>-426.73318151324997</v>
          </cell>
          <cell r="CJ710">
            <v>-260.91323384146</v>
          </cell>
          <cell r="CK710">
            <v>-337.22497254733003</v>
          </cell>
          <cell r="CL710">
            <v>-302.30961178691001</v>
          </cell>
          <cell r="CM710">
            <v>-260.91323384146</v>
          </cell>
          <cell r="CN710">
            <v>-211.25248283554001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  <cell r="DW710">
            <v>0</v>
          </cell>
          <cell r="DX710">
            <v>0</v>
          </cell>
          <cell r="DY710">
            <v>0</v>
          </cell>
          <cell r="DZ710">
            <v>0</v>
          </cell>
          <cell r="EA710">
            <v>0</v>
          </cell>
          <cell r="EB710">
            <v>0</v>
          </cell>
          <cell r="EC710">
            <v>0</v>
          </cell>
          <cell r="ED710">
            <v>0</v>
          </cell>
          <cell r="EE710">
            <v>0</v>
          </cell>
          <cell r="EF710">
            <v>0</v>
          </cell>
          <cell r="EG710">
            <v>0</v>
          </cell>
          <cell r="EH710">
            <v>0</v>
          </cell>
        </row>
        <row r="711">
          <cell r="A711" t="str">
            <v>Bancolombia ConsolidadoRAMiles MM Col$Utilidad Neta</v>
          </cell>
          <cell r="C711" t="str">
            <v>Bancolombia Consolidado</v>
          </cell>
          <cell r="D711" t="str">
            <v>R</v>
          </cell>
          <cell r="E711" t="str">
            <v>A</v>
          </cell>
          <cell r="F711" t="str">
            <v>Miles MM Col$</v>
          </cell>
          <cell r="H711" t="str">
            <v>Utilidad Neta</v>
          </cell>
          <cell r="I711">
            <v>975.63502676122062</v>
          </cell>
          <cell r="J711">
            <v>1026.3862068798931</v>
          </cell>
          <cell r="K711">
            <v>1261.3804964509609</v>
          </cell>
          <cell r="L711">
            <v>912.99817807593809</v>
          </cell>
          <cell r="M711">
            <v>1136.9259517155099</v>
          </cell>
          <cell r="N711">
            <v>805.89535295021039</v>
          </cell>
          <cell r="O711">
            <v>975.63502676122062</v>
          </cell>
          <cell r="P711">
            <v>702.46185472410093</v>
          </cell>
          <cell r="Q711">
            <v>812.72133815229074</v>
          </cell>
          <cell r="R711">
            <v>693.50018317334036</v>
          </cell>
          <cell r="S711">
            <v>664.7150783053396</v>
          </cell>
          <cell r="T711">
            <v>625.27899999999954</v>
          </cell>
          <cell r="U711">
            <v>508.35100000000023</v>
          </cell>
          <cell r="V711">
            <v>492.73640012556956</v>
          </cell>
          <cell r="W711">
            <v>297.62996759089009</v>
          </cell>
          <cell r="X711">
            <v>279.35368503948013</v>
          </cell>
          <cell r="Y711">
            <v>158.63364491718994</v>
          </cell>
          <cell r="Z711">
            <v>141.79999042951047</v>
          </cell>
          <cell r="AA711">
            <v>1518.8865727570201</v>
          </cell>
          <cell r="AB711">
            <v>1702.0462037434127</v>
          </cell>
          <cell r="AC711">
            <v>1323.9763578065608</v>
          </cell>
          <cell r="AD711">
            <v>1504.027102077469</v>
          </cell>
          <cell r="AE711">
            <v>1170.3426745758006</v>
          </cell>
          <cell r="AF711">
            <v>1367.9053003814372</v>
          </cell>
          <cell r="AG711">
            <v>1234.284117317158</v>
          </cell>
          <cell r="AH711">
            <v>1054.6862651738293</v>
          </cell>
          <cell r="AI711">
            <v>923.42134503296973</v>
          </cell>
          <cell r="AJ711">
            <v>800.06802195759076</v>
          </cell>
          <cell r="AK711">
            <v>693.50018317334036</v>
          </cell>
          <cell r="AL711">
            <v>673.37200189952921</v>
          </cell>
          <cell r="AM711">
            <v>554.41223908527945</v>
          </cell>
          <cell r="AN711">
            <v>445.57036815339978</v>
          </cell>
          <cell r="AO711">
            <v>280.43772561651031</v>
          </cell>
          <cell r="AP711">
            <v>135.52649355952011</v>
          </cell>
          <cell r="AQ711">
            <v>1663.8944424046226</v>
          </cell>
          <cell r="AR711">
            <v>1512.2120385330497</v>
          </cell>
          <cell r="AS711">
            <v>1277.3733466203419</v>
          </cell>
          <cell r="AT711">
            <v>1160.052442746088</v>
          </cell>
          <cell r="AU711">
            <v>1022.2467674697999</v>
          </cell>
          <cell r="AV711">
            <v>876.10586838795803</v>
          </cell>
          <cell r="AW711">
            <v>735.60991507333915</v>
          </cell>
          <cell r="AX711">
            <v>613.11138274735004</v>
          </cell>
          <cell r="AY711">
            <v>469.20801791694919</v>
          </cell>
          <cell r="AZ711">
            <v>350.08283642195971</v>
          </cell>
          <cell r="BA711">
            <v>205.5411189487902</v>
          </cell>
          <cell r="BB711">
            <v>112.47</v>
          </cell>
          <cell r="BC711">
            <v>1436.4939999999999</v>
          </cell>
          <cell r="BD711">
            <v>1216.3621282612887</v>
          </cell>
          <cell r="BE711">
            <v>1123.2239658193892</v>
          </cell>
          <cell r="BF711">
            <v>1007.3667077354504</v>
          </cell>
          <cell r="BG711">
            <v>889.89257187046996</v>
          </cell>
          <cell r="BH711">
            <v>758.69295773875831</v>
          </cell>
          <cell r="BI711">
            <v>632.23367271224936</v>
          </cell>
          <cell r="BJ711">
            <v>537.09106204621014</v>
          </cell>
          <cell r="BK711">
            <v>427.55090172145026</v>
          </cell>
          <cell r="BL711">
            <v>340.98359468318091</v>
          </cell>
          <cell r="BM711">
            <v>1256.8503488559286</v>
          </cell>
          <cell r="BN711">
            <v>1143.0097265896607</v>
          </cell>
          <cell r="BO711">
            <v>1123.2239658193892</v>
          </cell>
          <cell r="BP711">
            <v>1256.8503488559286</v>
          </cell>
          <cell r="BQ711">
            <v>1143.0097265896607</v>
          </cell>
          <cell r="BR711">
            <v>1123.2239658193892</v>
          </cell>
          <cell r="BS711">
            <v>999.50191635814099</v>
          </cell>
          <cell r="BT711">
            <v>658.51535033992013</v>
          </cell>
          <cell r="BU711">
            <v>564.24798910234927</v>
          </cell>
          <cell r="BV711">
            <v>466.25526401608948</v>
          </cell>
          <cell r="BW711">
            <v>658.51535033992013</v>
          </cell>
          <cell r="BX711">
            <v>564.24798910234927</v>
          </cell>
          <cell r="BY711">
            <v>311.12506004786002</v>
          </cell>
          <cell r="BZ711">
            <v>199.5307647884604</v>
          </cell>
          <cell r="CA711">
            <v>94.882401149800003</v>
          </cell>
          <cell r="CB711">
            <v>311.12506004786002</v>
          </cell>
          <cell r="CC711">
            <v>1290.6430610250679</v>
          </cell>
          <cell r="CD711">
            <v>1229.3871734977481</v>
          </cell>
          <cell r="CE711">
            <v>1127.20538081316</v>
          </cell>
          <cell r="CF711">
            <v>1290.6430610250679</v>
          </cell>
          <cell r="CG711">
            <v>1229.3871734977481</v>
          </cell>
          <cell r="CH711">
            <v>1127.20538081316</v>
          </cell>
          <cell r="CI711">
            <v>996.19017174330907</v>
          </cell>
          <cell r="CJ711">
            <v>885.78842051800927</v>
          </cell>
          <cell r="CK711">
            <v>744.32701341215966</v>
          </cell>
          <cell r="CL711">
            <v>629.22281897665096</v>
          </cell>
          <cell r="CM711">
            <v>491.85342999999949</v>
          </cell>
          <cell r="CN711">
            <v>389.04810040879994</v>
          </cell>
          <cell r="CO711">
            <v>253.8757630093703</v>
          </cell>
          <cell r="CP711">
            <v>156.88311132410016</v>
          </cell>
          <cell r="CQ711">
            <v>77.290999999999997</v>
          </cell>
          <cell r="CR711">
            <v>1086.923</v>
          </cell>
          <cell r="CS711">
            <v>984.26237773373066</v>
          </cell>
          <cell r="CT711">
            <v>874.10506612599966</v>
          </cell>
          <cell r="CU711">
            <v>764.42700309778047</v>
          </cell>
          <cell r="CV711">
            <v>744.32701341215989</v>
          </cell>
          <cell r="CW711">
            <v>543.04528662867938</v>
          </cell>
          <cell r="CX711">
            <v>447.69440999999995</v>
          </cell>
          <cell r="CY711">
            <v>387.72338000000002</v>
          </cell>
          <cell r="CZ711">
            <v>298.46266666666673</v>
          </cell>
          <cell r="DA711">
            <v>206.39500000000001</v>
          </cell>
          <cell r="DB711">
            <v>137.59700000000001</v>
          </cell>
          <cell r="DC711">
            <v>68.796999999999997</v>
          </cell>
          <cell r="DD711">
            <v>829.48800000000006</v>
          </cell>
          <cell r="DE711">
            <v>732.25457885853825</v>
          </cell>
          <cell r="DF711">
            <v>631.4576666666668</v>
          </cell>
          <cell r="DG711">
            <v>464.63907</v>
          </cell>
          <cell r="DH711">
            <v>417.11106999999998</v>
          </cell>
          <cell r="DI711">
            <v>0</v>
          </cell>
          <cell r="DJ711">
            <v>283.14999999999998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</row>
        <row r="712">
          <cell r="A712" t="str">
            <v>Bancolombia ConsolidadoRAMiles MM Col$Activos</v>
          </cell>
          <cell r="C712" t="str">
            <v>Bancolombia Consolidado</v>
          </cell>
          <cell r="D712" t="str">
            <v>R</v>
          </cell>
          <cell r="E712" t="str">
            <v>A</v>
          </cell>
          <cell r="F712" t="str">
            <v>Miles MM Col$</v>
          </cell>
          <cell r="H712" t="str">
            <v>Activos</v>
          </cell>
          <cell r="I712">
            <v>129178.73878966253</v>
          </cell>
          <cell r="J712">
            <v>113668.3363480206</v>
          </cell>
          <cell r="K712">
            <v>133538.45437886994</v>
          </cell>
          <cell r="L712">
            <v>112255.20379441514</v>
          </cell>
          <cell r="M712">
            <v>129268.46441029003</v>
          </cell>
          <cell r="N712">
            <v>110301.86048608238</v>
          </cell>
          <cell r="O712">
            <v>129178.73878966253</v>
          </cell>
          <cell r="P712">
            <v>109153.23623005272</v>
          </cell>
          <cell r="Q712">
            <v>128503.87229014636</v>
          </cell>
          <cell r="R712">
            <v>107872.04414874234</v>
          </cell>
          <cell r="S712">
            <v>129950.26083831876</v>
          </cell>
          <cell r="T712">
            <v>104112.34</v>
          </cell>
          <cell r="U712">
            <v>130443.098</v>
          </cell>
          <cell r="V712">
            <v>103148.30817667684</v>
          </cell>
          <cell r="W712">
            <v>131181.00069491711</v>
          </cell>
          <cell r="X712">
            <v>98429.294296492546</v>
          </cell>
          <cell r="Y712">
            <v>129471.68436802235</v>
          </cell>
          <cell r="Z712">
            <v>96969.731836595252</v>
          </cell>
          <cell r="AA712">
            <v>130816.65440119519</v>
          </cell>
          <cell r="AB712">
            <v>97916.380006503838</v>
          </cell>
          <cell r="AC712">
            <v>128520.36488738006</v>
          </cell>
          <cell r="AD712">
            <v>94445.051511892103</v>
          </cell>
          <cell r="AE712">
            <v>126955.12794875941</v>
          </cell>
          <cell r="AF712">
            <v>94158.890403948899</v>
          </cell>
          <cell r="AG712">
            <v>93194.188859710295</v>
          </cell>
          <cell r="AH712">
            <v>89551.125814363098</v>
          </cell>
          <cell r="AI712">
            <v>88177.218850024103</v>
          </cell>
          <cell r="AJ712">
            <v>87215.073974930114</v>
          </cell>
          <cell r="AK712">
            <v>107872.04414874234</v>
          </cell>
          <cell r="AL712">
            <v>85872.958171374223</v>
          </cell>
          <cell r="AM712">
            <v>85664.038764467608</v>
          </cell>
          <cell r="AN712">
            <v>84236.774447165561</v>
          </cell>
          <cell r="AO712">
            <v>83462.9684904147</v>
          </cell>
          <cell r="AP712">
            <v>83178.287862449215</v>
          </cell>
          <cell r="AQ712">
            <v>85463.020450218348</v>
          </cell>
          <cell r="AR712">
            <v>85903.553870425691</v>
          </cell>
          <cell r="AS712">
            <v>81294.793321017118</v>
          </cell>
          <cell r="AT712">
            <v>80622.209053032231</v>
          </cell>
          <cell r="AU712">
            <v>77120.414659094502</v>
          </cell>
          <cell r="AV712">
            <v>75391.231373832459</v>
          </cell>
          <cell r="AW712">
            <v>75156.911357934543</v>
          </cell>
          <cell r="AX712">
            <v>73033.663029293297</v>
          </cell>
          <cell r="AY712">
            <v>72458.733999999997</v>
          </cell>
          <cell r="AZ712">
            <v>71182.465460791573</v>
          </cell>
          <cell r="BA712">
            <v>70113.984300555254</v>
          </cell>
          <cell r="BB712">
            <v>69041.604999999996</v>
          </cell>
          <cell r="BC712">
            <v>68095.156000000003</v>
          </cell>
          <cell r="BD712">
            <v>66938559.892437421</v>
          </cell>
          <cell r="BE712">
            <v>65169.139793044851</v>
          </cell>
          <cell r="BF712">
            <v>64669.768388568744</v>
          </cell>
          <cell r="BG712">
            <v>63847.843445351078</v>
          </cell>
          <cell r="BH712">
            <v>63345.877780456321</v>
          </cell>
          <cell r="BI712">
            <v>62489.496296819532</v>
          </cell>
          <cell r="BJ712">
            <v>62038.433207479538</v>
          </cell>
          <cell r="BK712">
            <v>61526.295726011245</v>
          </cell>
          <cell r="BL712">
            <v>60770.581695722256</v>
          </cell>
          <cell r="BM712">
            <v>61864.365000746075</v>
          </cell>
          <cell r="BN712">
            <v>61623.359012409906</v>
          </cell>
          <cell r="BO712">
            <v>65169.139793044851</v>
          </cell>
          <cell r="BP712">
            <v>61864.365000746075</v>
          </cell>
          <cell r="BQ712">
            <v>61623.359012409906</v>
          </cell>
          <cell r="BR712">
            <v>65169.139793044851</v>
          </cell>
          <cell r="BS712">
            <v>60082.415942647996</v>
          </cell>
          <cell r="BT712">
            <v>62479.867944833197</v>
          </cell>
          <cell r="BU712">
            <v>63267.304259462864</v>
          </cell>
          <cell r="BV712">
            <v>63113.56763645287</v>
          </cell>
          <cell r="BW712">
            <v>62479.867944833197</v>
          </cell>
          <cell r="BX712">
            <v>63267.304259462864</v>
          </cell>
          <cell r="BY712">
            <v>64944.261186732081</v>
          </cell>
          <cell r="BZ712">
            <v>65095.333308922112</v>
          </cell>
          <cell r="CA712">
            <v>63931.390055478914</v>
          </cell>
          <cell r="CB712">
            <v>64944.261186732081</v>
          </cell>
          <cell r="CC712">
            <v>61783.10653321632</v>
          </cell>
          <cell r="CD712">
            <v>61339.993918951543</v>
          </cell>
          <cell r="CE712">
            <v>60620.739511339787</v>
          </cell>
          <cell r="CF712">
            <v>61783.10653321632</v>
          </cell>
          <cell r="CG712">
            <v>61339.993918951543</v>
          </cell>
          <cell r="CH712">
            <v>60620.739511339787</v>
          </cell>
          <cell r="CI712">
            <v>57961.03755117891</v>
          </cell>
          <cell r="CJ712">
            <v>55058.841047760834</v>
          </cell>
          <cell r="CK712">
            <v>53608.759515616133</v>
          </cell>
          <cell r="CL712">
            <v>54310.567999999999</v>
          </cell>
          <cell r="CM712">
            <v>51762.642</v>
          </cell>
          <cell r="CN712">
            <v>52396.78166011232</v>
          </cell>
          <cell r="CO712">
            <v>51735.197277381434</v>
          </cell>
          <cell r="CP712">
            <v>51572.289036203729</v>
          </cell>
          <cell r="CQ712">
            <v>52418.239000000001</v>
          </cell>
          <cell r="CR712">
            <v>52151.648999999998</v>
          </cell>
          <cell r="CS712">
            <v>50733.191714089509</v>
          </cell>
          <cell r="CT712">
            <v>48834.905639066368</v>
          </cell>
          <cell r="CU712">
            <v>48683.960560890606</v>
          </cell>
          <cell r="CV712">
            <v>48095.511888202731</v>
          </cell>
          <cell r="CW712">
            <v>45892.78471979616</v>
          </cell>
          <cell r="CX712">
            <v>45011.097999999998</v>
          </cell>
          <cell r="CY712">
            <v>43934.821000000004</v>
          </cell>
          <cell r="CZ712">
            <v>44494.98</v>
          </cell>
          <cell r="DA712">
            <v>45075.610999999997</v>
          </cell>
          <cell r="DB712">
            <v>44168.792999999998</v>
          </cell>
          <cell r="DC712">
            <v>44168.792999999998</v>
          </cell>
          <cell r="DD712">
            <v>43261.976000000002</v>
          </cell>
          <cell r="DE712">
            <v>42763.226999999999</v>
          </cell>
          <cell r="DF712">
            <v>42763.226999999999</v>
          </cell>
          <cell r="DG712">
            <v>33114.309000000001</v>
          </cell>
          <cell r="DH712">
            <v>32875.385999999999</v>
          </cell>
          <cell r="DI712">
            <v>0</v>
          </cell>
          <cell r="DJ712">
            <v>33487.622000000003</v>
          </cell>
          <cell r="DK712">
            <v>32529.0037037037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  <cell r="DW712">
            <v>0</v>
          </cell>
          <cell r="DX712">
            <v>0</v>
          </cell>
          <cell r="DY712">
            <v>0</v>
          </cell>
          <cell r="DZ712">
            <v>0</v>
          </cell>
          <cell r="EA712">
            <v>0</v>
          </cell>
          <cell r="EB712">
            <v>0</v>
          </cell>
          <cell r="EC712">
            <v>0</v>
          </cell>
          <cell r="ED712">
            <v>0</v>
          </cell>
          <cell r="EE712">
            <v>0</v>
          </cell>
          <cell r="EF712">
            <v>0</v>
          </cell>
          <cell r="EG712">
            <v>0</v>
          </cell>
          <cell r="EH712">
            <v>0</v>
          </cell>
        </row>
        <row r="713">
          <cell r="A713" t="str">
            <v>Bancolombia ConsolidadoRAMiles MM Col$Cartera y Leasing Neto</v>
          </cell>
          <cell r="C713" t="str">
            <v>Bancolombia Consolidado</v>
          </cell>
          <cell r="D713" t="str">
            <v>R</v>
          </cell>
          <cell r="E713" t="str">
            <v>A</v>
          </cell>
          <cell r="F713" t="str">
            <v>Miles MM Col$</v>
          </cell>
          <cell r="H713" t="str">
            <v>Cartera y Leasing Neto</v>
          </cell>
          <cell r="I713">
            <v>89538.14237242729</v>
          </cell>
          <cell r="J713">
            <v>74727.617058758595</v>
          </cell>
          <cell r="K713">
            <v>90873.851541192882</v>
          </cell>
          <cell r="L713">
            <v>74464.654873509979</v>
          </cell>
          <cell r="M713">
            <v>89630.00471551549</v>
          </cell>
          <cell r="N713">
            <v>72519.641142067514</v>
          </cell>
          <cell r="O713">
            <v>89538.14237242729</v>
          </cell>
          <cell r="P713">
            <v>72358.71638109129</v>
          </cell>
          <cell r="Q713">
            <v>88790.217320534153</v>
          </cell>
          <cell r="R713">
            <v>70674.021347225556</v>
          </cell>
          <cell r="S713">
            <v>87821.906159422695</v>
          </cell>
          <cell r="T713">
            <v>69547.964999999997</v>
          </cell>
          <cell r="U713">
            <v>87334.756999999998</v>
          </cell>
          <cell r="V713">
            <v>68817.16117767508</v>
          </cell>
          <cell r="W713">
            <v>87416.506827698977</v>
          </cell>
          <cell r="X713">
            <v>67973.040940412815</v>
          </cell>
          <cell r="Y713">
            <v>86656.062080061063</v>
          </cell>
          <cell r="Z713">
            <v>67196.437933236448</v>
          </cell>
          <cell r="AA713">
            <v>85394.19133728664</v>
          </cell>
          <cell r="AB713">
            <v>66739.039931006409</v>
          </cell>
          <cell r="AC713">
            <v>85742.571671051483</v>
          </cell>
          <cell r="AD713">
            <v>64893.44361721319</v>
          </cell>
          <cell r="AE713">
            <v>84581.92010937781</v>
          </cell>
          <cell r="AF713">
            <v>62901.133266509969</v>
          </cell>
          <cell r="AG713">
            <v>61655.867265656852</v>
          </cell>
          <cell r="AH713">
            <v>60927.942721126856</v>
          </cell>
          <cell r="AI713">
            <v>60223.2044988977</v>
          </cell>
          <cell r="AJ713">
            <v>59212.566245097572</v>
          </cell>
          <cell r="AK713">
            <v>70674.021347225556</v>
          </cell>
          <cell r="AL713">
            <v>58793.635990312301</v>
          </cell>
          <cell r="AM713">
            <v>58136.024030769651</v>
          </cell>
          <cell r="AN713">
            <v>57896.429187233982</v>
          </cell>
          <cell r="AO713">
            <v>57539.312205318311</v>
          </cell>
          <cell r="AP713">
            <v>57697.730785499109</v>
          </cell>
          <cell r="AQ713">
            <v>58575.846155849955</v>
          </cell>
          <cell r="AR713">
            <v>57405.710899005142</v>
          </cell>
          <cell r="AS713">
            <v>55192.468393727555</v>
          </cell>
          <cell r="AT713">
            <v>54745.266929155252</v>
          </cell>
          <cell r="AU713">
            <v>52476.000639697297</v>
          </cell>
          <cell r="AV713">
            <v>51559.915336175589</v>
          </cell>
          <cell r="AW713">
            <v>50709.72751968322</v>
          </cell>
          <cell r="AX713">
            <v>50158.640255668499</v>
          </cell>
          <cell r="AY713">
            <v>48701.137000000002</v>
          </cell>
          <cell r="AZ713">
            <v>48238.516295566216</v>
          </cell>
          <cell r="BA713">
            <v>47593.973147848083</v>
          </cell>
          <cell r="BB713">
            <v>46194.881000000001</v>
          </cell>
          <cell r="BC713">
            <v>46091.877</v>
          </cell>
          <cell r="BD713">
            <v>45678065.614892043</v>
          </cell>
          <cell r="BE713">
            <v>43526.361305180275</v>
          </cell>
          <cell r="BF713">
            <v>42891.624174258788</v>
          </cell>
          <cell r="BG713">
            <v>41911.159446201331</v>
          </cell>
          <cell r="BH713">
            <v>41344.271023431582</v>
          </cell>
          <cell r="BI713">
            <v>41436.322765465658</v>
          </cell>
          <cell r="BJ713">
            <v>40856.820159742922</v>
          </cell>
          <cell r="BK713">
            <v>40161.516085018811</v>
          </cell>
          <cell r="BL713">
            <v>39493.642737398775</v>
          </cell>
          <cell r="BM713">
            <v>39514.748552673023</v>
          </cell>
          <cell r="BN713">
            <v>39476.910512872775</v>
          </cell>
          <cell r="BO713">
            <v>43526.361305180275</v>
          </cell>
          <cell r="BP713">
            <v>42041.974535140565</v>
          </cell>
          <cell r="BQ713">
            <v>39533.920544949557</v>
          </cell>
          <cell r="BR713">
            <v>43526.361305180275</v>
          </cell>
          <cell r="BS713">
            <v>40055.580740419937</v>
          </cell>
          <cell r="BT713">
            <v>39789.146300738685</v>
          </cell>
          <cell r="BU713">
            <v>40780.703874752828</v>
          </cell>
          <cell r="BV713">
            <v>42380.267140110685</v>
          </cell>
          <cell r="BW713">
            <v>41855.496981769436</v>
          </cell>
          <cell r="BX713">
            <v>42383.699381004029</v>
          </cell>
          <cell r="BY713">
            <v>42380.267140110685</v>
          </cell>
          <cell r="BZ713">
            <v>42484.906515753319</v>
          </cell>
          <cell r="CA713">
            <v>43356.051048030728</v>
          </cell>
          <cell r="CB713">
            <v>43492.984482592656</v>
          </cell>
          <cell r="CC713">
            <v>43841.352908061162</v>
          </cell>
          <cell r="CD713">
            <v>43356.051048030728</v>
          </cell>
          <cell r="CE713">
            <v>42375.843326794602</v>
          </cell>
          <cell r="CF713">
            <v>44642.570906153574</v>
          </cell>
          <cell r="CG713">
            <v>42935.596912810826</v>
          </cell>
          <cell r="CH713">
            <v>42375.843326794602</v>
          </cell>
          <cell r="CI713">
            <v>40474.34313986692</v>
          </cell>
          <cell r="CJ713">
            <v>38412.434116523109</v>
          </cell>
          <cell r="CK713">
            <v>37701.313961744687</v>
          </cell>
          <cell r="CL713">
            <v>37710.491000000002</v>
          </cell>
          <cell r="CM713">
            <v>36320.65</v>
          </cell>
          <cell r="CN713">
            <v>36225.019901713516</v>
          </cell>
          <cell r="CO713">
            <v>36607.314248171373</v>
          </cell>
          <cell r="CP713">
            <v>36302.016328552367</v>
          </cell>
          <cell r="CQ713">
            <v>36396.311999999998</v>
          </cell>
          <cell r="CR713">
            <v>36245.472999999998</v>
          </cell>
          <cell r="CS713">
            <v>35800.086082125388</v>
          </cell>
          <cell r="CT713">
            <v>34711.337261524968</v>
          </cell>
          <cell r="CU713">
            <v>34188.331739221147</v>
          </cell>
          <cell r="CV713">
            <v>33673.727328088375</v>
          </cell>
          <cell r="CW713">
            <v>31941.11184708678</v>
          </cell>
          <cell r="CX713">
            <v>31110.145</v>
          </cell>
          <cell r="CY713">
            <v>30680.669000000002</v>
          </cell>
          <cell r="CZ713">
            <v>30468.351999999999</v>
          </cell>
          <cell r="DA713">
            <v>30256.034</v>
          </cell>
          <cell r="DB713">
            <v>29731.925999999999</v>
          </cell>
          <cell r="DC713">
            <v>29731.925999999999</v>
          </cell>
          <cell r="DD713">
            <v>29207.819</v>
          </cell>
          <cell r="DE713">
            <v>28837.476999999999</v>
          </cell>
          <cell r="DF713">
            <v>28837.476999999999</v>
          </cell>
          <cell r="DG713">
            <v>23009.881000000001</v>
          </cell>
          <cell r="DH713">
            <v>22415.361000000001</v>
          </cell>
          <cell r="DI713">
            <v>0</v>
          </cell>
          <cell r="DJ713">
            <v>21084.600999999999</v>
          </cell>
          <cell r="DK713">
            <v>19845.192755498061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</row>
        <row r="714">
          <cell r="A714" t="str">
            <v>Bancolombia ConsolidadoRAMiles MM Col$Peso de la Cartera y Leasing Neto</v>
          </cell>
          <cell r="B714">
            <v>0</v>
          </cell>
          <cell r="C714" t="str">
            <v>Bancolombia Consolidado</v>
          </cell>
          <cell r="D714" t="str">
            <v>R</v>
          </cell>
          <cell r="E714" t="str">
            <v>A</v>
          </cell>
          <cell r="F714" t="str">
            <v>Miles MM Col$</v>
          </cell>
          <cell r="G714">
            <v>0</v>
          </cell>
          <cell r="H714" t="str">
            <v>Peso de la Cartera y Leasing Neto</v>
          </cell>
          <cell r="I714">
            <v>0.69313374020642271</v>
          </cell>
          <cell r="J714">
            <v>0.65741805906231943</v>
          </cell>
          <cell r="K714">
            <v>0.68050698927044073</v>
          </cell>
          <cell r="L714">
            <v>0.66335147375336823</v>
          </cell>
          <cell r="M714">
            <v>0.69336326631865486</v>
          </cell>
          <cell r="N714">
            <v>0.65746525781600818</v>
          </cell>
          <cell r="O714">
            <v>0.69313374020642271</v>
          </cell>
          <cell r="P714">
            <v>0.66290949201530924</v>
          </cell>
          <cell r="Q714">
            <v>0.69095363227698281</v>
          </cell>
          <cell r="R714">
            <v>0.65516531094724351</v>
          </cell>
          <cell r="S714">
            <v>0.6758116958971615</v>
          </cell>
          <cell r="T714">
            <v>0.66800885466602711</v>
          </cell>
          <cell r="U714">
            <v>0.66952378729919459</v>
          </cell>
          <cell r="V714">
            <v>0.66716713433440034</v>
          </cell>
          <cell r="W714">
            <v>0.66638085061571051</v>
          </cell>
          <cell r="X714">
            <v>0.69057734718346941</v>
          </cell>
          <cell r="Y714">
            <v>0.66930512646874829</v>
          </cell>
          <cell r="Z714">
            <v>0.6929630170213309</v>
          </cell>
          <cell r="AA714">
            <v>0.65277767366986295</v>
          </cell>
          <cell r="AB714">
            <v>0.68159219046469488</v>
          </cell>
          <cell r="AC714">
            <v>0.66715163582196535</v>
          </cell>
          <cell r="AD714">
            <v>0.68710263352487133</v>
          </cell>
          <cell r="AE714">
            <v>0.66623476716526231</v>
          </cell>
          <cell r="AF714">
            <v>0.66803180237850357</v>
          </cell>
          <cell r="AG714">
            <v>0.66158489086127892</v>
          </cell>
          <cell r="AH714">
            <v>0.68037048297336566</v>
          </cell>
          <cell r="AI714">
            <v>0.68297917857137358</v>
          </cell>
          <cell r="AJ714">
            <v>0.67892582722704753</v>
          </cell>
          <cell r="AK714">
            <v>0.65516531094724351</v>
          </cell>
          <cell r="AL714">
            <v>0.68465832832938534</v>
          </cell>
          <cell r="AM714">
            <v>0.67865144895414109</v>
          </cell>
          <cell r="AN714">
            <v>0</v>
          </cell>
          <cell r="AO714">
            <v>0</v>
          </cell>
          <cell r="AP714">
            <v>0.69366336177673016</v>
          </cell>
          <cell r="AQ714">
            <v>0.68539405519806085</v>
          </cell>
          <cell r="AR714">
            <v>0.66825769496794241</v>
          </cell>
          <cell r="AS714">
            <v>0.67891762976484082</v>
          </cell>
          <cell r="AT714">
            <v>0.67903456841705412</v>
          </cell>
          <cell r="AU714">
            <v>0.68044240778092102</v>
          </cell>
          <cell r="AV714">
            <v>0.68389803955465722</v>
          </cell>
          <cell r="AW714">
            <v>0</v>
          </cell>
          <cell r="AX714">
            <v>0.68678795743204357</v>
          </cell>
          <cell r="AY714">
            <v>0.67212238347967834</v>
          </cell>
          <cell r="AZ714">
            <v>0</v>
          </cell>
          <cell r="BA714">
            <v>0</v>
          </cell>
          <cell r="BB714">
            <v>0.66908758856344674</v>
          </cell>
          <cell r="BC714">
            <v>0.67687453421796995</v>
          </cell>
          <cell r="BD714">
            <v>0.68238793437282563</v>
          </cell>
          <cell r="BE714">
            <v>0.66789835562361688</v>
          </cell>
          <cell r="BF714">
            <v>0.66324072658717703</v>
          </cell>
          <cell r="BG714">
            <v>0.65642247544467358</v>
          </cell>
          <cell r="BH714">
            <v>0.65267500383722288</v>
          </cell>
          <cell r="BI714">
            <v>0.66309260309359552</v>
          </cell>
          <cell r="BJ714">
            <v>0.65857272737856798</v>
          </cell>
          <cell r="BK714">
            <v>0.65275368216324903</v>
          </cell>
          <cell r="BL714">
            <v>0.64988093968135896</v>
          </cell>
          <cell r="BM714">
            <v>0.67958306101797938</v>
          </cell>
          <cell r="BN714">
            <v>0.64154114898196468</v>
          </cell>
          <cell r="BO714">
            <v>0.66789835562361688</v>
          </cell>
          <cell r="BP714">
            <v>0.67958306101797938</v>
          </cell>
          <cell r="BQ714">
            <v>0.64154114898196468</v>
          </cell>
          <cell r="BR714">
            <v>0.66789835562361688</v>
          </cell>
          <cell r="BS714">
            <v>0.66667726508626435</v>
          </cell>
          <cell r="BT714">
            <v>0.66990373633193145</v>
          </cell>
          <cell r="BU714">
            <v>0.66991473521909572</v>
          </cell>
          <cell r="BV714">
            <v>0.67149218032214153</v>
          </cell>
          <cell r="BW714">
            <v>0.66990373633193145</v>
          </cell>
          <cell r="BX714">
            <v>0.66991473521909572</v>
          </cell>
          <cell r="BY714">
            <v>0.66969711700220469</v>
          </cell>
          <cell r="BZ714">
            <v>0.67349456066234115</v>
          </cell>
          <cell r="CA714">
            <v>0.67816531144414116</v>
          </cell>
          <cell r="CB714">
            <v>0.66969711700220469</v>
          </cell>
          <cell r="CC714">
            <v>0.72256921691291909</v>
          </cell>
          <cell r="CD714">
            <v>0.69996089288077823</v>
          </cell>
          <cell r="CE714">
            <v>0.69903210796146309</v>
          </cell>
          <cell r="CF714">
            <v>0.72256921691291909</v>
          </cell>
          <cell r="CG714">
            <v>0.69996089288077823</v>
          </cell>
          <cell r="CH714">
            <v>0.69903210796146309</v>
          </cell>
          <cell r="CI714">
            <v>0.69830259860563326</v>
          </cell>
          <cell r="CJ714">
            <v>0.69766150877026656</v>
          </cell>
          <cell r="CK714">
            <v>0.70326779247265292</v>
          </cell>
          <cell r="CL714">
            <v>0.69434904455427537</v>
          </cell>
          <cell r="CM714">
            <v>0.70167689663135824</v>
          </cell>
          <cell r="CN714">
            <v>0.69135963610700635</v>
          </cell>
          <cell r="CO714">
            <v>0.70759011610411016</v>
          </cell>
          <cell r="CP714">
            <v>0.70390546952586042</v>
          </cell>
          <cell r="CQ714">
            <v>0.69434442465722657</v>
          </cell>
          <cell r="CR714">
            <v>0.69500147540876411</v>
          </cell>
          <cell r="CS714">
            <v>0.70565412647166581</v>
          </cell>
          <cell r="CT714">
            <v>0.71078948156617316</v>
          </cell>
          <cell r="CU714">
            <v>0.70225041975499702</v>
          </cell>
          <cell r="CV714">
            <v>0.70014282011099971</v>
          </cell>
          <cell r="CW714">
            <v>0.69599419695507747</v>
          </cell>
          <cell r="CX714">
            <v>0.69116609863638523</v>
          </cell>
          <cell r="CY714">
            <v>0.69832238533531299</v>
          </cell>
          <cell r="CZ714">
            <v>0.68475931442153692</v>
          </cell>
          <cell r="DA714">
            <v>0.67122848318129291</v>
          </cell>
          <cell r="DB714">
            <v>0.67314327561543286</v>
          </cell>
          <cell r="DC714">
            <v>0.67314327561543286</v>
          </cell>
          <cell r="DD714">
            <v>0.67513834781841675</v>
          </cell>
          <cell r="DE714">
            <v>0.67435221855450711</v>
          </cell>
          <cell r="DF714">
            <v>0.67435221855450711</v>
          </cell>
          <cell r="DG714">
            <v>0.69486218178371173</v>
          </cell>
          <cell r="DH714">
            <v>0.68182807039893012</v>
          </cell>
          <cell r="DI714">
            <v>0</v>
          </cell>
          <cell r="DJ714">
            <v>0.62962371589120292</v>
          </cell>
          <cell r="DK714">
            <v>0.61007686974558395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  <cell r="DW714">
            <v>0</v>
          </cell>
          <cell r="DX714">
            <v>0</v>
          </cell>
          <cell r="DY714">
            <v>0</v>
          </cell>
          <cell r="DZ714">
            <v>0</v>
          </cell>
          <cell r="EA714">
            <v>0</v>
          </cell>
          <cell r="EB714">
            <v>0</v>
          </cell>
          <cell r="EC714">
            <v>0</v>
          </cell>
          <cell r="ED714">
            <v>0</v>
          </cell>
          <cell r="EE714">
            <v>0</v>
          </cell>
          <cell r="EF714">
            <v>0</v>
          </cell>
          <cell r="EG714">
            <v>0</v>
          </cell>
          <cell r="EH714">
            <v>0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 t="str">
            <v>Cartera y Leasing Fciero Brutos</v>
          </cell>
          <cell r="I715">
            <v>93793.067477807665</v>
          </cell>
          <cell r="J715">
            <v>78416.969626140039</v>
          </cell>
          <cell r="K715">
            <v>95303.418856758231</v>
          </cell>
          <cell r="L715">
            <v>78106.122982730754</v>
          </cell>
          <cell r="M715">
            <v>93957.747247257736</v>
          </cell>
          <cell r="N715">
            <v>76113.135187520835</v>
          </cell>
          <cell r="O715">
            <v>93793.067477807665</v>
          </cell>
          <cell r="P715">
            <v>75933.288912510368</v>
          </cell>
          <cell r="Q715">
            <v>93016.965917806621</v>
          </cell>
          <cell r="R715">
            <v>74175.113609389227</v>
          </cell>
          <cell r="S715">
            <v>91988.408236908217</v>
          </cell>
          <cell r="T715">
            <v>72990.851999999999</v>
          </cell>
          <cell r="U715">
            <v>91470.350999999995</v>
          </cell>
          <cell r="V715">
            <v>72188.141624605778</v>
          </cell>
          <cell r="W715">
            <v>91550.109616712143</v>
          </cell>
          <cell r="X715">
            <v>71287.399550162503</v>
          </cell>
          <cell r="Y715">
            <v>90810.674237311949</v>
          </cell>
          <cell r="Z715">
            <v>70472.647092136045</v>
          </cell>
          <cell r="AA715">
            <v>89459.721712718063</v>
          </cell>
          <cell r="AB715">
            <v>69988.679321072545</v>
          </cell>
          <cell r="AC715">
            <v>89811.88500563828</v>
          </cell>
          <cell r="AD715">
            <v>68128.977766849217</v>
          </cell>
          <cell r="AE715">
            <v>88614.174294758413</v>
          </cell>
          <cell r="AF715">
            <v>66092.613336797411</v>
          </cell>
          <cell r="AG715">
            <v>64807.755966655801</v>
          </cell>
          <cell r="AH715">
            <v>64055.319913819512</v>
          </cell>
          <cell r="AI715">
            <v>63320.286665484644</v>
          </cell>
          <cell r="AJ715">
            <v>62249.473313487404</v>
          </cell>
          <cell r="AK715">
            <v>74175.113609389227</v>
          </cell>
          <cell r="AL715">
            <v>61753.118008529964</v>
          </cell>
          <cell r="AM715">
            <v>61020.86009811765</v>
          </cell>
          <cell r="AN715">
            <v>60776.608321113854</v>
          </cell>
          <cell r="AO715">
            <v>60418.092953137093</v>
          </cell>
          <cell r="AP715">
            <v>60542.347169362081</v>
          </cell>
          <cell r="AQ715">
            <v>61388.428380856421</v>
          </cell>
          <cell r="AR715">
            <v>60199.318013971002</v>
          </cell>
          <cell r="AS715">
            <v>57853.647703093273</v>
          </cell>
          <cell r="AT715">
            <v>57398.989521278054</v>
          </cell>
          <cell r="AU715">
            <v>52691.002887314375</v>
          </cell>
          <cell r="AV715">
            <v>54130.154163216284</v>
          </cell>
          <cell r="AW715">
            <v>50793.470697159879</v>
          </cell>
          <cell r="AX715">
            <v>52691.002887314375</v>
          </cell>
          <cell r="AY715">
            <v>0</v>
          </cell>
          <cell r="AZ715">
            <v>50793.470697159879</v>
          </cell>
          <cell r="BA715">
            <v>50134.241357752726</v>
          </cell>
          <cell r="BB715">
            <v>0</v>
          </cell>
          <cell r="BC715">
            <v>486.01089999999999</v>
          </cell>
          <cell r="BD715">
            <v>48200794.613717034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Y715">
            <v>0</v>
          </cell>
          <cell r="BZ715">
            <v>0</v>
          </cell>
          <cell r="CA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0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0</v>
          </cell>
          <cell r="EG715">
            <v>0</v>
          </cell>
          <cell r="EH715">
            <v>0</v>
          </cell>
        </row>
        <row r="716">
          <cell r="A716">
            <v>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 t="str">
            <v>Peso de la Cartera y Leasing Fciero Brutos</v>
          </cell>
          <cell r="I716">
            <v>0.72607201739697902</v>
          </cell>
          <cell r="J716">
            <v>0.68987522951025904</v>
          </cell>
          <cell r="K716">
            <v>0.71367771403409541</v>
          </cell>
          <cell r="L716">
            <v>0.69579066575634907</v>
          </cell>
          <cell r="M716">
            <v>0.72684198482502049</v>
          </cell>
          <cell r="N716">
            <v>0.69004398341154549</v>
          </cell>
          <cell r="O716">
            <v>0.72607201739697902</v>
          </cell>
          <cell r="P716">
            <v>0.69565769678575928</v>
          </cell>
          <cell r="Q716">
            <v>0.72384562628420601</v>
          </cell>
          <cell r="R716">
            <v>0.68762128496527641</v>
          </cell>
          <cell r="S716">
            <v>0.70787397919391759</v>
          </cell>
          <cell r="T716">
            <v>0.70107781652011669</v>
          </cell>
          <cell r="U716">
            <v>0.70122798678087206</v>
          </cell>
          <cell r="V716">
            <v>0.6998480430814128</v>
          </cell>
          <cell r="W716">
            <v>0.6978915325522399</v>
          </cell>
          <cell r="X716">
            <v>0.72424982887135025</v>
          </cell>
          <cell r="Y716">
            <v>0.70139408999409669</v>
          </cell>
          <cell r="Z716">
            <v>0.72674891182426149</v>
          </cell>
          <cell r="AA716">
            <v>0.68385575309362689</v>
          </cell>
          <cell r="AB716">
            <v>0.71478009416222021</v>
          </cell>
          <cell r="AC716">
            <v>0.69579066575634896</v>
          </cell>
          <cell r="AD716">
            <v>0.72136101019830268</v>
          </cell>
          <cell r="AE716">
            <v>0.69799602211045886</v>
          </cell>
          <cell r="AF716">
            <v>0.71810256085738788</v>
          </cell>
          <cell r="AG716">
            <v>0.69540554791687748</v>
          </cell>
          <cell r="AH716">
            <v>0.71529329566000477</v>
          </cell>
          <cell r="AI716">
            <v>0.71810256085738788</v>
          </cell>
          <cell r="AJ716">
            <v>0.71374672377599491</v>
          </cell>
          <cell r="AK716">
            <v>0.68762128496527641</v>
          </cell>
          <cell r="AL716">
            <v>0.71912182046053452</v>
          </cell>
          <cell r="AM716">
            <v>0.71232761119159782</v>
          </cell>
          <cell r="AN716">
            <v>0.72149733557561324</v>
          </cell>
          <cell r="AO716">
            <v>0.72389101473278905</v>
          </cell>
          <cell r="AP716">
            <v>0.72786238723115004</v>
          </cell>
          <cell r="AQ716">
            <v>0.71830398758975267</v>
          </cell>
          <cell r="AR716">
            <v>0.70077796903226874</v>
          </cell>
          <cell r="AS716">
            <v>0.7116525590346312</v>
          </cell>
          <cell r="AT716">
            <v>0.71195009657353536</v>
          </cell>
          <cell r="AU716">
            <v>0.72146186705958293</v>
          </cell>
          <cell r="AV716">
            <v>0.71799005238166624</v>
          </cell>
          <cell r="AW716">
            <v>0.71356717371833267</v>
          </cell>
          <cell r="AX716">
            <v>0.72146186705958293</v>
          </cell>
          <cell r="AY716">
            <v>0</v>
          </cell>
          <cell r="AZ716">
            <v>0.71356717371833267</v>
          </cell>
          <cell r="BA716">
            <v>0.71503911606055592</v>
          </cell>
          <cell r="BB716">
            <v>0</v>
          </cell>
          <cell r="BC716">
            <v>7.1372316115995088E-3</v>
          </cell>
          <cell r="BD716">
            <v>0.72007516581130782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Y716">
            <v>0</v>
          </cell>
          <cell r="BZ716">
            <v>0</v>
          </cell>
          <cell r="CA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  <cell r="DW716">
            <v>0</v>
          </cell>
          <cell r="DX716">
            <v>0</v>
          </cell>
          <cell r="DY716">
            <v>0</v>
          </cell>
          <cell r="DZ716">
            <v>0</v>
          </cell>
          <cell r="EA716">
            <v>0</v>
          </cell>
          <cell r="EB716">
            <v>0</v>
          </cell>
          <cell r="EC716">
            <v>0</v>
          </cell>
          <cell r="ED716">
            <v>0</v>
          </cell>
          <cell r="EE716">
            <v>0</v>
          </cell>
          <cell r="EF716">
            <v>0</v>
          </cell>
          <cell r="EG716">
            <v>0</v>
          </cell>
          <cell r="EH716">
            <v>0</v>
          </cell>
        </row>
        <row r="717">
          <cell r="A717">
            <v>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 t="str">
            <v>Provis. Cartera y Leasing Fciero</v>
          </cell>
          <cell r="I717">
            <v>-4254.92510538037</v>
          </cell>
          <cell r="J717">
            <v>-3689.3525673814484</v>
          </cell>
          <cell r="K717">
            <v>-4429.5673155653494</v>
          </cell>
          <cell r="L717">
            <v>-3641.4681092207784</v>
          </cell>
          <cell r="M717">
            <v>-4327.7425317422503</v>
          </cell>
          <cell r="N717">
            <v>-3593.4940454533207</v>
          </cell>
          <cell r="O717">
            <v>-4254.92510538037</v>
          </cell>
          <cell r="P717">
            <v>-3574.5725314190804</v>
          </cell>
          <cell r="Q717">
            <v>-4226.7485972724689</v>
          </cell>
          <cell r="R717">
            <v>-3501.0922621636696</v>
          </cell>
          <cell r="S717">
            <v>-4166.5020774855184</v>
          </cell>
          <cell r="T717">
            <v>-3442.8870000000002</v>
          </cell>
          <cell r="U717">
            <v>-4135.5940000000001</v>
          </cell>
          <cell r="V717">
            <v>-3370.9804469307001</v>
          </cell>
          <cell r="W717">
            <v>-4133.60278901317</v>
          </cell>
          <cell r="X717">
            <v>-3314.3586097497018</v>
          </cell>
          <cell r="Y717">
            <v>-4154.6121572508819</v>
          </cell>
          <cell r="Z717">
            <v>-3276.2091588995895</v>
          </cell>
          <cell r="AA717">
            <v>-4065.5303754314295</v>
          </cell>
          <cell r="AB717">
            <v>-3249.6393900661383</v>
          </cell>
          <cell r="AC717">
            <v>-4069.3133345867982</v>
          </cell>
          <cell r="AD717">
            <v>-3235.5341496360302</v>
          </cell>
          <cell r="AE717">
            <v>-4032.2541853805992</v>
          </cell>
          <cell r="AF717">
            <v>-3191.4800702874409</v>
          </cell>
          <cell r="AG717">
            <v>-3151.8887009989494</v>
          </cell>
          <cell r="AH717">
            <v>-3127.3771926926606</v>
          </cell>
          <cell r="AI717">
            <v>-3097.0821665869398</v>
          </cell>
          <cell r="AJ717">
            <v>-3036.9070683898303</v>
          </cell>
          <cell r="AK717">
            <v>-3501.0922621636696</v>
          </cell>
          <cell r="AL717">
            <v>-2959.4820182176595</v>
          </cell>
          <cell r="AM717">
            <v>-2884.8360673480011</v>
          </cell>
          <cell r="AN717">
            <v>-2880.1791338798698</v>
          </cell>
          <cell r="AO717">
            <v>-2878.7807478187806</v>
          </cell>
          <cell r="AP717">
            <v>-2844.6163838629714</v>
          </cell>
          <cell r="AQ717">
            <v>-2812.5819999999999</v>
          </cell>
          <cell r="AR717">
            <v>-2793.6071149658596</v>
          </cell>
          <cell r="AS717">
            <v>-2661.1793093657202</v>
          </cell>
          <cell r="AT717">
            <v>-2653.722592122801</v>
          </cell>
          <cell r="AU717">
            <v>-2532.3626316458899</v>
          </cell>
          <cell r="AV717">
            <v>-2570.2388270406909</v>
          </cell>
          <cell r="AW717">
            <v>-2554.9544015936594</v>
          </cell>
          <cell r="AX717">
            <v>-2532.3626316458899</v>
          </cell>
          <cell r="AY717">
            <v>0</v>
          </cell>
          <cell r="AZ717">
            <v>-2554.9544015936594</v>
          </cell>
          <cell r="BA717">
            <v>-2540.268209904641</v>
          </cell>
          <cell r="BB717">
            <v>0</v>
          </cell>
          <cell r="BC717">
            <v>-2509.2130000000002</v>
          </cell>
          <cell r="BD717">
            <v>-2522728.9988249908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Y717">
            <v>0</v>
          </cell>
          <cell r="BZ717">
            <v>0</v>
          </cell>
          <cell r="CA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  <cell r="DW717">
            <v>0</v>
          </cell>
          <cell r="DX717">
            <v>0</v>
          </cell>
          <cell r="DY717">
            <v>0</v>
          </cell>
          <cell r="DZ717">
            <v>0</v>
          </cell>
          <cell r="EA717">
            <v>0</v>
          </cell>
          <cell r="EB717">
            <v>0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0</v>
          </cell>
        </row>
        <row r="718">
          <cell r="A718">
            <v>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 t="str">
            <v>Leasing Oper. Neto, Antic. e Import.</v>
          </cell>
          <cell r="I718">
            <v>6402.0409905356701</v>
          </cell>
          <cell r="J718">
            <v>6415.6489854451993</v>
          </cell>
          <cell r="K718">
            <v>6642.0349189053804</v>
          </cell>
          <cell r="L718">
            <v>5808.1105180156192</v>
          </cell>
          <cell r="M718">
            <v>6546.0443131213915</v>
          </cell>
          <cell r="N718">
            <v>5909.804839079211</v>
          </cell>
          <cell r="O718">
            <v>6402.0409905356701</v>
          </cell>
          <cell r="P718">
            <v>5720.0617039304598</v>
          </cell>
          <cell r="Q718">
            <v>6308.5402926562783</v>
          </cell>
          <cell r="R718">
            <v>5552.79814594659</v>
          </cell>
          <cell r="S718">
            <v>6365.7158269189704</v>
          </cell>
          <cell r="T718">
            <v>5420.8789999999999</v>
          </cell>
          <cell r="U718">
            <v>6534.3</v>
          </cell>
          <cell r="V718">
            <v>5313.7664694409714</v>
          </cell>
          <cell r="W718">
            <v>6429.2362402221406</v>
          </cell>
          <cell r="X718">
            <v>5171.3636842463011</v>
          </cell>
          <cell r="Y718">
            <v>6284.9564648038913</v>
          </cell>
          <cell r="Z718">
            <v>5015.2715759713101</v>
          </cell>
          <cell r="AA718">
            <v>6422.1186669609087</v>
          </cell>
          <cell r="AB718">
            <v>5073.8346168337994</v>
          </cell>
          <cell r="AC718">
            <v>6171.6801966192997</v>
          </cell>
          <cell r="AD718">
            <v>4923.5079780757505</v>
          </cell>
          <cell r="AE718">
            <v>6026.1634106894198</v>
          </cell>
          <cell r="AF718">
            <v>4930.0293648646011</v>
          </cell>
          <cell r="AG718">
            <v>5002.1453265140199</v>
          </cell>
          <cell r="AH718">
            <v>4904.62527872602</v>
          </cell>
          <cell r="AI718">
            <v>4698.7128965517195</v>
          </cell>
          <cell r="AJ718">
            <v>4663.6484369868404</v>
          </cell>
          <cell r="AK718">
            <v>5552.79814594659</v>
          </cell>
          <cell r="AL718">
            <v>4469.04731156049</v>
          </cell>
          <cell r="AM718">
            <v>4395.8335406951701</v>
          </cell>
          <cell r="AN718">
            <v>4265.3188226674802</v>
          </cell>
          <cell r="AO718">
            <v>4148.7211691309594</v>
          </cell>
          <cell r="AP718">
            <v>4050.7183293434096</v>
          </cell>
          <cell r="AQ718">
            <v>3968.04</v>
          </cell>
          <cell r="AR718">
            <v>3523.7042855283703</v>
          </cell>
          <cell r="AS718">
            <v>3478.7305040029405</v>
          </cell>
          <cell r="AT718">
            <v>3286.1477397007702</v>
          </cell>
          <cell r="AU718">
            <v>2855.7315611056601</v>
          </cell>
          <cell r="AV718">
            <v>3028.5810387477295</v>
          </cell>
          <cell r="AW718">
            <v>2548.8940598684203</v>
          </cell>
          <cell r="AX718">
            <v>2855.7315611056601</v>
          </cell>
          <cell r="AY718">
            <v>0</v>
          </cell>
          <cell r="AZ718">
            <v>2548.8940598684203</v>
          </cell>
          <cell r="BA718">
            <v>2488.7759581777705</v>
          </cell>
          <cell r="BB718">
            <v>0</v>
          </cell>
          <cell r="BC718">
            <v>2395.6840000000002</v>
          </cell>
          <cell r="BD718">
            <v>2257997.6807575803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Y718">
            <v>0</v>
          </cell>
          <cell r="BZ718">
            <v>0</v>
          </cell>
          <cell r="CA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  <cell r="DW718">
            <v>0</v>
          </cell>
          <cell r="DX718">
            <v>0</v>
          </cell>
          <cell r="DY718">
            <v>0</v>
          </cell>
          <cell r="DZ718">
            <v>0</v>
          </cell>
          <cell r="EA718">
            <v>0</v>
          </cell>
          <cell r="EB718">
            <v>0</v>
          </cell>
          <cell r="EC718">
            <v>0</v>
          </cell>
          <cell r="ED718">
            <v>0</v>
          </cell>
          <cell r="EE718">
            <v>0</v>
          </cell>
          <cell r="EF718">
            <v>0</v>
          </cell>
          <cell r="EG718">
            <v>0</v>
          </cell>
          <cell r="EH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 t="str">
            <v>TOTAL COLOCACIONES NETAS</v>
          </cell>
          <cell r="I719">
            <v>95940.183362962955</v>
          </cell>
          <cell r="J719">
            <v>81143.266044203789</v>
          </cell>
          <cell r="K719">
            <v>97515.886460098263</v>
          </cell>
          <cell r="L719">
            <v>80272.765391525594</v>
          </cell>
          <cell r="M719">
            <v>96176.049028636888</v>
          </cell>
          <cell r="N719">
            <v>78429.445981146724</v>
          </cell>
          <cell r="O719">
            <v>95940.183362962955</v>
          </cell>
          <cell r="P719">
            <v>78078.778085021753</v>
          </cell>
          <cell r="Q719">
            <v>95098.757613190435</v>
          </cell>
          <cell r="R719">
            <v>76226.819493172152</v>
          </cell>
          <cell r="S719">
            <v>94187.621986341663</v>
          </cell>
          <cell r="T719">
            <v>74968.843999999997</v>
          </cell>
          <cell r="U719">
            <v>93869.057000000001</v>
          </cell>
          <cell r="V719">
            <v>74130.927647116056</v>
          </cell>
          <cell r="W719">
            <v>93845.74306792111</v>
          </cell>
          <cell r="X719">
            <v>73144.404624659117</v>
          </cell>
          <cell r="Y719">
            <v>92941.018544864957</v>
          </cell>
          <cell r="Z719">
            <v>72211.709509207751</v>
          </cell>
          <cell r="AA719">
            <v>91816.310004247556</v>
          </cell>
          <cell r="AB719">
            <v>71812.874547840212</v>
          </cell>
          <cell r="AC719">
            <v>91914.251867670784</v>
          </cell>
          <cell r="AD719">
            <v>69816.951595288934</v>
          </cell>
          <cell r="AE719">
            <v>90608.08352006723</v>
          </cell>
          <cell r="AF719">
            <v>67831.162631374566</v>
          </cell>
          <cell r="AG719">
            <v>66658.012592170868</v>
          </cell>
          <cell r="AH719">
            <v>65832.567999852879</v>
          </cell>
          <cell r="AI719">
            <v>64921.917395449425</v>
          </cell>
          <cell r="AJ719">
            <v>63876.214682084414</v>
          </cell>
          <cell r="AK719">
            <v>76226.819493172152</v>
          </cell>
          <cell r="AL719">
            <v>63262.683301872792</v>
          </cell>
          <cell r="AM719">
            <v>62531.857571464818</v>
          </cell>
          <cell r="AN719">
            <v>62161.748009901465</v>
          </cell>
          <cell r="AO719">
            <v>61688.033374449267</v>
          </cell>
          <cell r="AP719">
            <v>61748.449114842522</v>
          </cell>
          <cell r="AQ719">
            <v>62543.885999999999</v>
          </cell>
          <cell r="AR719">
            <v>60929.415184533515</v>
          </cell>
          <cell r="AS719">
            <v>58671.198897730501</v>
          </cell>
          <cell r="AT719">
            <v>58031.414668856021</v>
          </cell>
          <cell r="AU719">
            <v>53014.371816774146</v>
          </cell>
          <cell r="AV719">
            <v>54588.496374923321</v>
          </cell>
          <cell r="AW719">
            <v>50787.410355434637</v>
          </cell>
          <cell r="AX719">
            <v>53014.371816774146</v>
          </cell>
          <cell r="AY719">
            <v>0</v>
          </cell>
          <cell r="AZ719">
            <v>50787.410355434637</v>
          </cell>
          <cell r="BA719">
            <v>50082.749106025854</v>
          </cell>
          <cell r="BB719">
            <v>0</v>
          </cell>
          <cell r="BC719">
            <v>48487.561000000002</v>
          </cell>
          <cell r="BD719">
            <v>47936063.295649625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Y719">
            <v>0</v>
          </cell>
          <cell r="BZ719">
            <v>0</v>
          </cell>
          <cell r="CA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0</v>
          </cell>
          <cell r="EE719">
            <v>0</v>
          </cell>
          <cell r="EF719">
            <v>0</v>
          </cell>
          <cell r="EG719">
            <v>0</v>
          </cell>
          <cell r="EH719">
            <v>0</v>
          </cell>
        </row>
        <row r="720">
          <cell r="A720" t="str">
            <v>Bancolombia ConsolidadoRAMiles MM Col$Inversiones Neto</v>
          </cell>
          <cell r="C720" t="str">
            <v>Bancolombia Consolidado</v>
          </cell>
          <cell r="D720" t="str">
            <v>R</v>
          </cell>
          <cell r="E720" t="str">
            <v>A</v>
          </cell>
          <cell r="F720" t="str">
            <v>Miles MM Col$</v>
          </cell>
          <cell r="H720" t="str">
            <v>Inversiones Neto</v>
          </cell>
          <cell r="I720">
            <v>11836.684043033549</v>
          </cell>
          <cell r="J720">
            <v>14523.346</v>
          </cell>
          <cell r="K720">
            <v>11937.103928436241</v>
          </cell>
          <cell r="L720">
            <v>14551.567089709972</v>
          </cell>
          <cell r="M720">
            <v>11190.859795682469</v>
          </cell>
          <cell r="N720">
            <v>14214.963581189091</v>
          </cell>
          <cell r="O720">
            <v>11836.684043033549</v>
          </cell>
          <cell r="P720">
            <v>14046.374323535709</v>
          </cell>
          <cell r="Q720">
            <v>12008.03143206905</v>
          </cell>
          <cell r="R720">
            <v>15048.129073429049</v>
          </cell>
          <cell r="S720">
            <v>13541.815643236432</v>
          </cell>
          <cell r="T720">
            <v>14574.709000000001</v>
          </cell>
          <cell r="U720">
            <v>15384.8</v>
          </cell>
          <cell r="V720">
            <v>14244.84873557587</v>
          </cell>
          <cell r="W720">
            <v>15473.769279745558</v>
          </cell>
          <cell r="X720">
            <v>12705.798124109373</v>
          </cell>
          <cell r="Y720">
            <v>13662.70325016744</v>
          </cell>
          <cell r="Z720">
            <v>12162.66699557553</v>
          </cell>
          <cell r="AA720">
            <v>13805.790106630962</v>
          </cell>
          <cell r="AB720">
            <v>12554.310825729539</v>
          </cell>
          <cell r="AC720">
            <v>13534.455160428701</v>
          </cell>
          <cell r="AD720">
            <v>11529.621668217787</v>
          </cell>
          <cell r="AE720">
            <v>13389.887079372569</v>
          </cell>
          <cell r="AF720">
            <v>13539.816820805501</v>
          </cell>
          <cell r="AG720">
            <v>13396.498455929199</v>
          </cell>
          <cell r="AH720">
            <v>11871.990353401361</v>
          </cell>
          <cell r="AI720">
            <v>10354.260684750891</v>
          </cell>
          <cell r="AJ720">
            <v>10468.939248975139</v>
          </cell>
          <cell r="AK720">
            <v>15048.129073429049</v>
          </cell>
          <cell r="AL720">
            <v>10053.698638547397</v>
          </cell>
          <cell r="AM720">
            <v>9887.3386741119903</v>
          </cell>
          <cell r="AN720">
            <v>8747.6088772332514</v>
          </cell>
          <cell r="AO720">
            <v>9752.1532640225105</v>
          </cell>
          <cell r="AP720">
            <v>10081.36674106138</v>
          </cell>
          <cell r="AQ720">
            <v>9958.1908480617603</v>
          </cell>
          <cell r="AR720">
            <v>11380.38080878764</v>
          </cell>
          <cell r="AS720">
            <v>10675.5957797396</v>
          </cell>
          <cell r="AT720">
            <v>11071.68063384284</v>
          </cell>
          <cell r="AU720">
            <v>10444.4863156541</v>
          </cell>
          <cell r="AV720">
            <v>9489.7716976949287</v>
          </cell>
          <cell r="AW720">
            <v>10231.44</v>
          </cell>
          <cell r="AX720">
            <v>9213.6810819599505</v>
          </cell>
          <cell r="AY720">
            <v>10290.835999999999</v>
          </cell>
          <cell r="AZ720">
            <v>10913.647509640203</v>
          </cell>
          <cell r="BA720">
            <v>10435.163871459969</v>
          </cell>
          <cell r="BB720">
            <v>9589.7749999999996</v>
          </cell>
          <cell r="BC720">
            <v>8675.7620000000006</v>
          </cell>
          <cell r="BD720">
            <v>9325008.3484902699</v>
          </cell>
          <cell r="BE720">
            <v>9140.9697327868562</v>
          </cell>
          <cell r="BF720">
            <v>9152.20877423005</v>
          </cell>
          <cell r="BG720">
            <v>9602.5361454485392</v>
          </cell>
          <cell r="BH720">
            <v>9405.5875795441698</v>
          </cell>
          <cell r="BI720">
            <v>9009.1719447815394</v>
          </cell>
          <cell r="BJ720">
            <v>9336.0060211324308</v>
          </cell>
          <cell r="BK720">
            <v>8738.7867516987299</v>
          </cell>
          <cell r="BL720">
            <v>8608.5497189808484</v>
          </cell>
          <cell r="BM720">
            <v>8914.912542168262</v>
          </cell>
          <cell r="BN720">
            <v>9059.257811460142</v>
          </cell>
          <cell r="BO720">
            <v>9140.9697327868562</v>
          </cell>
          <cell r="BP720">
            <v>8914.912542168262</v>
          </cell>
          <cell r="BQ720">
            <v>9059.257811460142</v>
          </cell>
          <cell r="BR720">
            <v>9140.9697327868562</v>
          </cell>
          <cell r="BS720">
            <v>8365.3029026019685</v>
          </cell>
          <cell r="BT720">
            <v>7472.8640225518493</v>
          </cell>
          <cell r="BU720">
            <v>7549.2681387576504</v>
          </cell>
          <cell r="BV720">
            <v>7770.8703527261705</v>
          </cell>
          <cell r="BW720">
            <v>7472.8640225518493</v>
          </cell>
          <cell r="BX720">
            <v>7549.2681387576504</v>
          </cell>
          <cell r="BY720">
            <v>8268.6531595695724</v>
          </cell>
          <cell r="BZ720">
            <v>7941.8734189133875</v>
          </cell>
          <cell r="CA720">
            <v>7592.7012262190601</v>
          </cell>
          <cell r="CB720">
            <v>8268.6531595695724</v>
          </cell>
          <cell r="CC720">
            <v>7278.2797606548793</v>
          </cell>
          <cell r="CD720">
            <v>6923.8024913932295</v>
          </cell>
          <cell r="CE720">
            <v>6825.2714992102292</v>
          </cell>
          <cell r="CF720">
            <v>7278.2797606548793</v>
          </cell>
          <cell r="CG720">
            <v>6923.8024913932295</v>
          </cell>
          <cell r="CH720">
            <v>6825.2714992102292</v>
          </cell>
          <cell r="CI720">
            <v>6947.1579887285907</v>
          </cell>
          <cell r="CJ720">
            <v>6598.9037053658403</v>
          </cell>
          <cell r="CK720">
            <v>6501.9488523556702</v>
          </cell>
          <cell r="CL720">
            <v>6168.07</v>
          </cell>
          <cell r="CM720">
            <v>5981.1989999999996</v>
          </cell>
          <cell r="CN720">
            <v>5899.6548336041196</v>
          </cell>
          <cell r="CO720">
            <v>5899.3517499032005</v>
          </cell>
          <cell r="CP720">
            <v>6056.6177943450693</v>
          </cell>
          <cell r="CQ720">
            <v>5817.34</v>
          </cell>
          <cell r="CR720">
            <v>5774.25</v>
          </cell>
          <cell r="CS720">
            <v>5649.6004961648705</v>
          </cell>
          <cell r="CT720">
            <v>5367.1210000000001</v>
          </cell>
          <cell r="CU720">
            <v>5331.63660477947</v>
          </cell>
          <cell r="CV720">
            <v>5938.0456277819412</v>
          </cell>
          <cell r="CW720">
            <v>6099.8771493599706</v>
          </cell>
          <cell r="CX720">
            <v>5517.317</v>
          </cell>
          <cell r="CY720">
            <v>5857.9260000000004</v>
          </cell>
          <cell r="CZ720">
            <v>6197.7039999999997</v>
          </cell>
          <cell r="DA720">
            <v>6537.4830000000002</v>
          </cell>
          <cell r="DB720">
            <v>6847.6239999999998</v>
          </cell>
          <cell r="DC720">
            <v>6847.6239999999998</v>
          </cell>
          <cell r="DD720">
            <v>7157.7669999999998</v>
          </cell>
          <cell r="DE720">
            <v>7009.607</v>
          </cell>
          <cell r="DF720">
            <v>7009.607</v>
          </cell>
          <cell r="DG720">
            <v>5319.1959999999999</v>
          </cell>
          <cell r="DH720">
            <v>6331.1729999999998</v>
          </cell>
          <cell r="DI720">
            <v>0</v>
          </cell>
          <cell r="DJ720">
            <v>7954.6019999999999</v>
          </cell>
          <cell r="DK720">
            <v>8308.8411347517722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0</v>
          </cell>
          <cell r="EG720">
            <v>0</v>
          </cell>
          <cell r="EH720">
            <v>0</v>
          </cell>
        </row>
        <row r="721">
          <cell r="A721" t="str">
            <v>Bancolombia ConsolidadoRAMiles MM Col$Peso de Inversiones Neto</v>
          </cell>
          <cell r="B721">
            <v>0</v>
          </cell>
          <cell r="C721" t="str">
            <v>Bancolombia Consolidado</v>
          </cell>
          <cell r="D721" t="str">
            <v>R</v>
          </cell>
          <cell r="E721" t="str">
            <v>A</v>
          </cell>
          <cell r="F721" t="str">
            <v>Miles MM Col$</v>
          </cell>
          <cell r="G721">
            <v>0</v>
          </cell>
          <cell r="H721" t="str">
            <v>Peso de Inversiones Neto</v>
          </cell>
          <cell r="I721">
            <v>9.1630280291765578E-2</v>
          </cell>
          <cell r="J721">
            <v>0.12776949559227807</v>
          </cell>
          <cell r="K721">
            <v>8.9390760017101667E-2</v>
          </cell>
          <cell r="L721">
            <v>0.12962933207408184</v>
          </cell>
          <cell r="M721">
            <v>8.6570687187583345E-2</v>
          </cell>
          <cell r="N721">
            <v>0.12887328934023465</v>
          </cell>
          <cell r="O721">
            <v>9.1630280291765578E-2</v>
          </cell>
          <cell r="P721">
            <v>0.12868490947837219</v>
          </cell>
          <cell r="Q721">
            <v>9.3444899504322734E-2</v>
          </cell>
          <cell r="R721">
            <v>0.13949980453396732</v>
          </cell>
          <cell r="S721">
            <v>0.10420768343116187</v>
          </cell>
          <cell r="T721">
            <v>0.13999021633746778</v>
          </cell>
          <cell r="U721">
            <v>0.11794261433441269</v>
          </cell>
          <cell r="V721">
            <v>0.13810065319904891</v>
          </cell>
          <cell r="W721">
            <v>0.10530980963436172</v>
          </cell>
          <cell r="X721">
            <v>0</v>
          </cell>
          <cell r="Y721">
            <v>0.10552657375902597</v>
          </cell>
          <cell r="Z721">
            <v>0.12542745829256258</v>
          </cell>
          <cell r="AA721">
            <v>0.10553541649437587</v>
          </cell>
          <cell r="AB721">
            <v>0.12821461358044131</v>
          </cell>
          <cell r="AC721">
            <v>0.10530980963436172</v>
          </cell>
          <cell r="AD721">
            <v>0.12207756238839076</v>
          </cell>
          <cell r="AE721">
            <v>0.10546944653371454</v>
          </cell>
          <cell r="AF721">
            <v>0.14379754012306903</v>
          </cell>
          <cell r="AG721">
            <v>0.1437482167058248</v>
          </cell>
          <cell r="AH721">
            <v>0.13257220660756019</v>
          </cell>
          <cell r="AI721">
            <v>0.11742557567348429</v>
          </cell>
          <cell r="AJ721">
            <v>0.12003589255665167</v>
          </cell>
          <cell r="AK721">
            <v>0.13949980453396732</v>
          </cell>
          <cell r="AL721">
            <v>0.11707642140944437</v>
          </cell>
          <cell r="AM721">
            <v>0.11541994536700664</v>
          </cell>
          <cell r="AN721">
            <v>0</v>
          </cell>
          <cell r="AO721">
            <v>0</v>
          </cell>
          <cell r="AP721">
            <v>0.1212019025654002</v>
          </cell>
          <cell r="AQ721">
            <v>0.11652046458927041</v>
          </cell>
          <cell r="AR721">
            <v>0.13247857970990887</v>
          </cell>
          <cell r="AS721">
            <v>0.13131955127290595</v>
          </cell>
          <cell r="AT721">
            <v>0.13732792445019751</v>
          </cell>
          <cell r="AU721">
            <v>0.13543088897827163</v>
          </cell>
          <cell r="AV721">
            <v>0.12587367953494832</v>
          </cell>
          <cell r="AW721">
            <v>0</v>
          </cell>
          <cell r="AX721">
            <v>0.12615663380138015</v>
          </cell>
          <cell r="AY721">
            <v>0.14202340327944454</v>
          </cell>
          <cell r="AZ721">
            <v>0</v>
          </cell>
          <cell r="BA721">
            <v>0</v>
          </cell>
          <cell r="BB721">
            <v>0.13889849461060472</v>
          </cell>
          <cell r="BC721">
            <v>0.12740644870539691</v>
          </cell>
          <cell r="BD721">
            <v>0.13930697588168145</v>
          </cell>
          <cell r="BE721">
            <v>0.14026531210655049</v>
          </cell>
          <cell r="BF721">
            <v>0.14152221358268893</v>
          </cell>
          <cell r="BG721">
            <v>0.1503971884918491</v>
          </cell>
          <cell r="BH721">
            <v>0.14847986813194042</v>
          </cell>
          <cell r="BI721">
            <v>0.1441709803834676</v>
          </cell>
          <cell r="BJ721">
            <v>0.15048745654019602</v>
          </cell>
          <cell r="BK721">
            <v>0.14203336392319593</v>
          </cell>
          <cell r="BL721">
            <v>0.14165652983352664</v>
          </cell>
          <cell r="BM721">
            <v>0.14410416306804005</v>
          </cell>
          <cell r="BN721">
            <v>0.14701012662480409</v>
          </cell>
          <cell r="BO721">
            <v>0.14026531210655049</v>
          </cell>
          <cell r="BP721">
            <v>0.14410416306804005</v>
          </cell>
          <cell r="BQ721">
            <v>0.14701012662480409</v>
          </cell>
          <cell r="BR721">
            <v>0.14026531210655049</v>
          </cell>
          <cell r="BS721">
            <v>0.13923046820532509</v>
          </cell>
          <cell r="BT721">
            <v>0.11960435046293694</v>
          </cell>
          <cell r="BU721">
            <v>0.11932337290360383</v>
          </cell>
          <cell r="BV721">
            <v>0.12312519548075593</v>
          </cell>
          <cell r="BW721">
            <v>0.11960435046293694</v>
          </cell>
          <cell r="BX721">
            <v>0.11932337290360383</v>
          </cell>
          <cell r="BY721">
            <v>0.12731922741864732</v>
          </cell>
          <cell r="BZ721">
            <v>0.12200372922623712</v>
          </cell>
          <cell r="CA721">
            <v>0.11876327449833646</v>
          </cell>
          <cell r="CB721">
            <v>0.12731922741864732</v>
          </cell>
          <cell r="CC721">
            <v>0.11780371964206547</v>
          </cell>
          <cell r="CD721">
            <v>0.11287582617862077</v>
          </cell>
          <cell r="CE721">
            <v>0.11258971029103804</v>
          </cell>
          <cell r="CF721">
            <v>0.11780371964206547</v>
          </cell>
          <cell r="CG721">
            <v>0.11287582617862077</v>
          </cell>
          <cell r="CH721">
            <v>0.11258971029103804</v>
          </cell>
          <cell r="CI721">
            <v>0.11985910332599434</v>
          </cell>
          <cell r="CJ721">
            <v>0.11985184540374935</v>
          </cell>
          <cell r="CK721">
            <v>0.12128519501484948</v>
          </cell>
          <cell r="CL721">
            <v>0.11357034601442577</v>
          </cell>
          <cell r="CM721">
            <v>0.11555049682355857</v>
          </cell>
          <cell r="CN721">
            <v>0.11259574818686437</v>
          </cell>
          <cell r="CO721">
            <v>0.11402975267057482</v>
          </cell>
          <cell r="CP721">
            <v>0.11743938280678846</v>
          </cell>
          <cell r="CQ721">
            <v>0.11097931008327082</v>
          </cell>
          <cell r="CR721">
            <v>0.11072037242772516</v>
          </cell>
          <cell r="CS721">
            <v>0.11135905913437487</v>
          </cell>
          <cell r="CT721">
            <v>0.10990337607423314</v>
          </cell>
          <cell r="CU721">
            <v>0.10951526012578659</v>
          </cell>
          <cell r="CV721">
            <v>0.12346361218869727</v>
          </cell>
          <cell r="CW721">
            <v>0.13291582078977107</v>
          </cell>
          <cell r="CX721">
            <v>0.12257681427811426</v>
          </cell>
          <cell r="CY721">
            <v>0.13333219224905912</v>
          </cell>
          <cell r="CZ721">
            <v>0.13928996035058336</v>
          </cell>
          <cell r="DA721">
            <v>0.14503370791801359</v>
          </cell>
          <cell r="DB721">
            <v>0.15503307957724813</v>
          </cell>
          <cell r="DC721">
            <v>0.15503307957724813</v>
          </cell>
          <cell r="DD721">
            <v>0.16545168903057039</v>
          </cell>
          <cell r="DE721">
            <v>0.16391669880292242</v>
          </cell>
          <cell r="DF721">
            <v>0.16391669880292242</v>
          </cell>
          <cell r="DG721">
            <v>0.16063134519883834</v>
          </cell>
          <cell r="DH721">
            <v>0.19258094794689254</v>
          </cell>
          <cell r="DI721">
            <v>0</v>
          </cell>
          <cell r="DJ721">
            <v>0.23753857470082526</v>
          </cell>
          <cell r="DK721">
            <v>0.25542870019734853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</row>
        <row r="722">
          <cell r="A722" t="str">
            <v>Bancolombia ConsolidadoRAMiles MM Col$Otros Activos</v>
          </cell>
          <cell r="C722" t="str">
            <v>Bancolombia Consolidado</v>
          </cell>
          <cell r="D722" t="str">
            <v>R</v>
          </cell>
          <cell r="E722" t="str">
            <v>A</v>
          </cell>
          <cell r="F722" t="str">
            <v>Miles MM Col$</v>
          </cell>
          <cell r="H722" t="str">
            <v>Otros Activos</v>
          </cell>
          <cell r="I722">
            <v>21401.871383666032</v>
          </cell>
          <cell r="J722">
            <v>18001.724303816813</v>
          </cell>
          <cell r="K722">
            <v>24085.463990335433</v>
          </cell>
          <cell r="L722">
            <v>17430.871313179567</v>
          </cell>
          <cell r="M722">
            <v>21901.555585970673</v>
          </cell>
          <cell r="N722">
            <v>17657.450923746561</v>
          </cell>
          <cell r="O722">
            <v>21401.871383666032</v>
          </cell>
          <cell r="P722">
            <v>17028.083821495246</v>
          </cell>
          <cell r="Q722">
            <v>21397.083244886882</v>
          </cell>
          <cell r="R722">
            <v>16597.095582141126</v>
          </cell>
          <cell r="S722">
            <v>22220.823208740661</v>
          </cell>
          <cell r="T722">
            <v>14568.787</v>
          </cell>
          <cell r="U722">
            <v>21189.241000000002</v>
          </cell>
          <cell r="V722">
            <v>14784.087805302739</v>
          </cell>
          <cell r="W722">
            <v>21861.488347250444</v>
          </cell>
          <cell r="X722">
            <v>12592.875975190553</v>
          </cell>
          <cell r="Y722">
            <v>22867.96257298996</v>
          </cell>
          <cell r="Z722">
            <v>12614.317809030483</v>
          </cell>
          <cell r="AA722">
            <v>25194.554290316679</v>
          </cell>
          <cell r="AB722">
            <v>13549.194632934094</v>
          </cell>
          <cell r="AC722">
            <v>23071.657859280571</v>
          </cell>
          <cell r="AD722">
            <v>13098.478248385391</v>
          </cell>
          <cell r="AE722">
            <v>22957.157349319627</v>
          </cell>
          <cell r="AF722">
            <v>12787.910951768836</v>
          </cell>
          <cell r="AG722">
            <v>13139.677811610198</v>
          </cell>
          <cell r="AH722">
            <v>11867.322376869366</v>
          </cell>
          <cell r="AI722">
            <v>12901.040769823785</v>
          </cell>
          <cell r="AJ722">
            <v>12869.920043870554</v>
          </cell>
          <cell r="AK722">
            <v>16597.095582141126</v>
          </cell>
          <cell r="AL722">
            <v>12556.576230954037</v>
          </cell>
          <cell r="AM722">
            <v>13244.842518890808</v>
          </cell>
          <cell r="AN722">
            <v>13402.421290243763</v>
          </cell>
          <cell r="AO722">
            <v>12099.904296525199</v>
          </cell>
          <cell r="AP722">
            <v>11429.881934058649</v>
          </cell>
          <cell r="AQ722">
            <v>12960.943605612985</v>
          </cell>
          <cell r="AR722">
            <v>13593.757877104532</v>
          </cell>
          <cell r="AS722">
            <v>11947.998643547018</v>
          </cell>
          <cell r="AT722">
            <v>11578.308141299018</v>
          </cell>
          <cell r="AU722">
            <v>10910.547390611</v>
          </cell>
          <cell r="AV722">
            <v>11312.963301214213</v>
          </cell>
          <cell r="AW722">
            <v>11225.968528507816</v>
          </cell>
          <cell r="AX722">
            <v>10805.6101305592</v>
          </cell>
          <cell r="AY722">
            <v>13466.76</v>
          </cell>
          <cell r="AZ722">
            <v>9562.8206781576664</v>
          </cell>
          <cell r="BA722">
            <v>9685.261960214224</v>
          </cell>
          <cell r="BB722">
            <v>10828.361999999999</v>
          </cell>
          <cell r="BC722">
            <v>10931.832</v>
          </cell>
          <cell r="BD722">
            <v>9677488.2482975274</v>
          </cell>
          <cell r="BE722">
            <v>12501.808755077718</v>
          </cell>
          <cell r="BF722">
            <v>10451.584517093846</v>
          </cell>
          <cell r="BG722">
            <v>12334.147853701204</v>
          </cell>
          <cell r="BH722">
            <v>12596.019177480568</v>
          </cell>
          <cell r="BI722">
            <v>9946.7919999999995</v>
          </cell>
          <cell r="BJ722">
            <v>11845.607026604186</v>
          </cell>
          <cell r="BK722">
            <v>12625.992889293697</v>
          </cell>
          <cell r="BL722">
            <v>10762.366</v>
          </cell>
          <cell r="BM722">
            <v>10907.477923437244</v>
          </cell>
          <cell r="BN722">
            <v>13030.180656000206</v>
          </cell>
          <cell r="BO722">
            <v>12501.808755077718</v>
          </cell>
          <cell r="BP722">
            <v>10907.477923437244</v>
          </cell>
          <cell r="BQ722">
            <v>13030.180656000206</v>
          </cell>
          <cell r="BR722">
            <v>12501.808755077718</v>
          </cell>
          <cell r="BS722">
            <v>11661.53229962608</v>
          </cell>
          <cell r="BT722">
            <v>13151.506940511912</v>
          </cell>
          <cell r="BU722">
            <v>13334.336739701184</v>
          </cell>
          <cell r="BV722">
            <v>12962.430143616017</v>
          </cell>
          <cell r="BW722">
            <v>13151.506940511912</v>
          </cell>
          <cell r="BX722">
            <v>13334.336739701184</v>
          </cell>
          <cell r="BY722">
            <v>13182.623544569857</v>
          </cell>
          <cell r="BZ722">
            <v>13312.106981947565</v>
          </cell>
          <cell r="CA722">
            <v>12982.63778122913</v>
          </cell>
          <cell r="CB722">
            <v>13182.623544569857</v>
          </cell>
          <cell r="CC722">
            <v>9862.2558664078661</v>
          </cell>
          <cell r="CD722">
            <v>11480.594514747481</v>
          </cell>
          <cell r="CE722">
            <v>11419.624685334951</v>
          </cell>
          <cell r="CF722">
            <v>9862.2558664078661</v>
          </cell>
          <cell r="CG722">
            <v>11480.594514747481</v>
          </cell>
          <cell r="CH722">
            <v>11419.624685334951</v>
          </cell>
          <cell r="CI722">
            <v>10539.5364225834</v>
          </cell>
          <cell r="CJ722">
            <v>10047.503225871882</v>
          </cell>
          <cell r="CK722">
            <v>9405.4967015157799</v>
          </cell>
          <cell r="CL722">
            <v>10432.007</v>
          </cell>
          <cell r="CM722">
            <v>9460.7929999999997</v>
          </cell>
          <cell r="CN722">
            <v>10272.106924794689</v>
          </cell>
          <cell r="CO722">
            <v>9228.5312793068588</v>
          </cell>
          <cell r="CP722">
            <v>9213.6549133062999</v>
          </cell>
          <cell r="CQ722">
            <v>10204.587</v>
          </cell>
          <cell r="CR722">
            <v>10131.925999999999</v>
          </cell>
          <cell r="CS722">
            <v>9283.5051357992506</v>
          </cell>
          <cell r="CT722">
            <v>8756.4470000000001</v>
          </cell>
          <cell r="CU722">
            <v>9163.9922168899902</v>
          </cell>
          <cell r="CV722">
            <v>8483.7389323324187</v>
          </cell>
          <cell r="CW722">
            <v>7851.7957233494089</v>
          </cell>
          <cell r="CX722">
            <v>8383.6360000000004</v>
          </cell>
          <cell r="CY722">
            <v>7396.2259999999997</v>
          </cell>
          <cell r="CZ722">
            <v>7828.924</v>
          </cell>
          <cell r="DA722">
            <v>8282.0939999999991</v>
          </cell>
          <cell r="DB722">
            <v>7589.2430000000004</v>
          </cell>
          <cell r="DC722">
            <v>7589.2430000000004</v>
          </cell>
          <cell r="DD722">
            <v>6896.39</v>
          </cell>
          <cell r="DE722">
            <v>6916.143</v>
          </cell>
          <cell r="DF722">
            <v>6916.143</v>
          </cell>
          <cell r="DG722">
            <v>4785.232</v>
          </cell>
          <cell r="DH722">
            <v>4128.8519999999999</v>
          </cell>
          <cell r="DI722">
            <v>0</v>
          </cell>
          <cell r="DJ722">
            <v>4448.4189999999999</v>
          </cell>
          <cell r="DK722">
            <v>4374.7058125741405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</row>
        <row r="723">
          <cell r="A723" t="str">
            <v xml:space="preserve">Bancolombia ConsolidadoRAMiles MM Col$Pasivos </v>
          </cell>
          <cell r="C723" t="str">
            <v>Bancolombia Consolidado</v>
          </cell>
          <cell r="D723" t="str">
            <v>R</v>
          </cell>
          <cell r="E723" t="str">
            <v>A</v>
          </cell>
          <cell r="F723" t="str">
            <v>Miles MM Col$</v>
          </cell>
          <cell r="H723" t="str">
            <v xml:space="preserve">Pasivos </v>
          </cell>
          <cell r="I723">
            <v>113820.00357500304</v>
          </cell>
          <cell r="J723">
            <v>101668.64921175574</v>
          </cell>
          <cell r="K723">
            <v>117816.89674497789</v>
          </cell>
          <cell r="L723">
            <v>100357.56490805243</v>
          </cell>
          <cell r="M723">
            <v>113725.49827046212</v>
          </cell>
          <cell r="N723">
            <v>98548.097274462634</v>
          </cell>
          <cell r="O723">
            <v>113820.00357500304</v>
          </cell>
          <cell r="P723">
            <v>97478.577877905642</v>
          </cell>
          <cell r="Q723">
            <v>113306.45800929362</v>
          </cell>
          <cell r="R723">
            <v>96197.104341872531</v>
          </cell>
          <cell r="S723">
            <v>114858.91661913526</v>
          </cell>
          <cell r="T723">
            <v>92561.024000000005</v>
          </cell>
          <cell r="U723">
            <v>115480.613</v>
          </cell>
          <cell r="V723">
            <v>91711.071259620367</v>
          </cell>
          <cell r="W723">
            <v>118262.34100828343</v>
          </cell>
          <cell r="X723">
            <v>86428.602717018075</v>
          </cell>
          <cell r="Y723">
            <v>116704.36290855586</v>
          </cell>
          <cell r="Z723">
            <v>85161.162278541742</v>
          </cell>
          <cell r="AA723">
            <v>118320.04802115285</v>
          </cell>
          <cell r="AB723">
            <v>86309.425450133422</v>
          </cell>
          <cell r="AC723">
            <v>116190.8435186467</v>
          </cell>
          <cell r="AD723">
            <v>83057.079856551645</v>
          </cell>
          <cell r="AE723">
            <v>114805.73853845999</v>
          </cell>
          <cell r="AF723">
            <v>82851.932572993886</v>
          </cell>
          <cell r="AG723">
            <v>82048.720698218312</v>
          </cell>
          <cell r="AH723">
            <v>78546.200375513581</v>
          </cell>
          <cell r="AI723">
            <v>77312.461888902631</v>
          </cell>
          <cell r="AJ723">
            <v>76498.530033295887</v>
          </cell>
          <cell r="AK723">
            <v>96197.104341872531</v>
          </cell>
          <cell r="AL723">
            <v>75223.786458704999</v>
          </cell>
          <cell r="AM723">
            <v>75142.453618109022</v>
          </cell>
          <cell r="AN723">
            <v>73805.10646631007</v>
          </cell>
          <cell r="AO723">
            <v>72614.36445306323</v>
          </cell>
          <cell r="AP723">
            <v>74141.159362800478</v>
          </cell>
          <cell r="AQ723">
            <v>76469.660768395071</v>
          </cell>
          <cell r="AR723">
            <v>77057.605878370901</v>
          </cell>
          <cell r="AS723">
            <v>72712.158237026233</v>
          </cell>
          <cell r="AT723">
            <v>72156.217648036807</v>
          </cell>
          <cell r="AU723">
            <v>68751.245133799996</v>
          </cell>
          <cell r="AV723">
            <v>67232.203781044853</v>
          </cell>
          <cell r="AW723">
            <v>67149.311582882612</v>
          </cell>
          <cell r="AX723">
            <v>65133.129562114926</v>
          </cell>
          <cell r="AY723">
            <v>64675.517</v>
          </cell>
          <cell r="AZ723">
            <v>63468.369300910395</v>
          </cell>
          <cell r="BA723">
            <v>61953.271501883406</v>
          </cell>
          <cell r="BB723">
            <v>61004.512000000002</v>
          </cell>
          <cell r="BC723">
            <v>60148.016000000003</v>
          </cell>
          <cell r="BD723">
            <v>59114059.649404697</v>
          </cell>
          <cell r="BE723">
            <v>57380.333042941347</v>
          </cell>
          <cell r="BF723">
            <v>57120.659486263881</v>
          </cell>
          <cell r="BG723">
            <v>56501.527192285641</v>
          </cell>
          <cell r="BH723">
            <v>56147.796885189775</v>
          </cell>
          <cell r="BI723">
            <v>55387.178705891776</v>
          </cell>
          <cell r="BJ723">
            <v>55022.419021755399</v>
          </cell>
          <cell r="BK723">
            <v>54621.258685360823</v>
          </cell>
          <cell r="BL723">
            <v>53968.331428492456</v>
          </cell>
          <cell r="BM723">
            <v>54831.536170960404</v>
          </cell>
          <cell r="BN723">
            <v>54757.931588715954</v>
          </cell>
          <cell r="BO723">
            <v>57380.333042941347</v>
          </cell>
          <cell r="BP723">
            <v>54831.536170960404</v>
          </cell>
          <cell r="BQ723">
            <v>54757.931588715954</v>
          </cell>
          <cell r="BR723">
            <v>57380.333042941347</v>
          </cell>
          <cell r="BS723">
            <v>53288.326986015665</v>
          </cell>
          <cell r="BT723">
            <v>56198.212451422063</v>
          </cell>
          <cell r="BU723">
            <v>57053.815499043507</v>
          </cell>
          <cell r="BV723">
            <v>56993.001296441558</v>
          </cell>
          <cell r="BW723">
            <v>56198.212451422063</v>
          </cell>
          <cell r="BX723">
            <v>57053.815499043507</v>
          </cell>
          <cell r="BY723">
            <v>58866.012860997485</v>
          </cell>
          <cell r="BZ723">
            <v>58644.889312866217</v>
          </cell>
          <cell r="CA723">
            <v>57626.620603530537</v>
          </cell>
          <cell r="CB723">
            <v>58866.012860997485</v>
          </cell>
          <cell r="CC723">
            <v>55666.261454956322</v>
          </cell>
          <cell r="CD723">
            <v>55358.980420801417</v>
          </cell>
          <cell r="CE723">
            <v>54693.006331868426</v>
          </cell>
          <cell r="CF723">
            <v>55666.261454956322</v>
          </cell>
          <cell r="CG723">
            <v>55358.980420801417</v>
          </cell>
          <cell r="CH723">
            <v>54693.006331868426</v>
          </cell>
          <cell r="CI723">
            <v>52196.031236147901</v>
          </cell>
          <cell r="CJ723">
            <v>46638.644404904124</v>
          </cell>
          <cell r="CK723">
            <v>48228.924525179238</v>
          </cell>
          <cell r="CL723">
            <v>49018.81824497621</v>
          </cell>
          <cell r="CM723">
            <v>46638.644404904124</v>
          </cell>
          <cell r="CN723">
            <v>47249.796626932104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0</v>
          </cell>
          <cell r="EA723">
            <v>0</v>
          </cell>
          <cell r="EB723">
            <v>0</v>
          </cell>
          <cell r="EC723">
            <v>0</v>
          </cell>
          <cell r="ED723">
            <v>0</v>
          </cell>
          <cell r="EE723">
            <v>0</v>
          </cell>
          <cell r="EF723">
            <v>0</v>
          </cell>
          <cell r="EG723">
            <v>0</v>
          </cell>
          <cell r="EH723">
            <v>0</v>
          </cell>
        </row>
        <row r="724">
          <cell r="A724" t="str">
            <v>Bancolombia ConsolidadoRAMiles MM Col$Pasivos con costo</v>
          </cell>
          <cell r="C724" t="str">
            <v>Bancolombia Consolidado</v>
          </cell>
          <cell r="D724" t="str">
            <v>R</v>
          </cell>
          <cell r="E724" t="str">
            <v>A</v>
          </cell>
          <cell r="F724" t="str">
            <v>Miles MM Col$</v>
          </cell>
          <cell r="H724" t="str">
            <v>Pasivos con costo</v>
          </cell>
          <cell r="I724">
            <v>94370.487333419762</v>
          </cell>
          <cell r="J724">
            <v>87636.042823236799</v>
          </cell>
          <cell r="K724">
            <v>98080.224954680496</v>
          </cell>
          <cell r="L724">
            <v>86188.259019899662</v>
          </cell>
          <cell r="M724">
            <v>95542.363820621482</v>
          </cell>
          <cell r="N724">
            <v>84574.654125324349</v>
          </cell>
          <cell r="O724">
            <v>94370.487333419762</v>
          </cell>
          <cell r="P724">
            <v>82783.08581947237</v>
          </cell>
          <cell r="Q724">
            <v>94573.166207592396</v>
          </cell>
          <cell r="R724">
            <v>82925.294859773188</v>
          </cell>
          <cell r="S724">
            <v>95122.173223581442</v>
          </cell>
          <cell r="T724">
            <v>79176.214999999997</v>
          </cell>
          <cell r="U724">
            <v>95087.134999999995</v>
          </cell>
          <cell r="V724">
            <v>77318.212411099041</v>
          </cell>
          <cell r="W724">
            <v>99522.068974454611</v>
          </cell>
          <cell r="X724">
            <v>74128.091486880454</v>
          </cell>
          <cell r="Y724">
            <v>97836.54759823528</v>
          </cell>
          <cell r="Z724">
            <v>72376.440214913819</v>
          </cell>
          <cell r="AA724">
            <v>97837.260405218301</v>
          </cell>
          <cell r="AB724">
            <v>71735.506010546029</v>
          </cell>
          <cell r="AC724">
            <v>99875.789465242444</v>
          </cell>
          <cell r="AD724">
            <v>69661.078037073021</v>
          </cell>
          <cell r="AE724">
            <v>97318.464725521262</v>
          </cell>
          <cell r="AF724">
            <v>70463.622423916604</v>
          </cell>
          <cell r="AG724">
            <v>69459.970147860018</v>
          </cell>
          <cell r="AH724">
            <v>66393.452362112803</v>
          </cell>
          <cell r="AI724">
            <v>65100.416973320229</v>
          </cell>
          <cell r="AJ724">
            <v>63978.0811076311</v>
          </cell>
          <cell r="AK724">
            <v>82925.294859773188</v>
          </cell>
          <cell r="AL724">
            <v>63025.021364568427</v>
          </cell>
          <cell r="AM724">
            <v>62820.817263275116</v>
          </cell>
          <cell r="AN724">
            <v>61133.073803668529</v>
          </cell>
          <cell r="AO724">
            <v>61153.487013010657</v>
          </cell>
          <cell r="AP724">
            <v>62284.555231863938</v>
          </cell>
          <cell r="AQ724">
            <v>63342.780524008216</v>
          </cell>
          <cell r="AR724">
            <v>64585.952879195916</v>
          </cell>
          <cell r="AS724">
            <v>61073.456092461289</v>
          </cell>
          <cell r="AT724">
            <v>60385.40300656503</v>
          </cell>
          <cell r="AU724">
            <v>57585.371890228198</v>
          </cell>
          <cell r="AV724">
            <v>55836.830238915645</v>
          </cell>
          <cell r="AW724">
            <v>55656.516775935932</v>
          </cell>
          <cell r="AX724">
            <v>53695.762703586297</v>
          </cell>
          <cell r="AY724">
            <v>52980.277000000002</v>
          </cell>
          <cell r="AZ724">
            <v>52290.445159918738</v>
          </cell>
          <cell r="BA724">
            <v>51113.249299567404</v>
          </cell>
          <cell r="BB724">
            <v>49587.542000000001</v>
          </cell>
          <cell r="BC724">
            <v>48834.559000000001</v>
          </cell>
          <cell r="BD724">
            <v>48737945.587422177</v>
          </cell>
          <cell r="BE724">
            <v>47351.288999999997</v>
          </cell>
          <cell r="BF724">
            <v>46808.498685373961</v>
          </cell>
          <cell r="BG724">
            <v>43904.00292053818</v>
          </cell>
          <cell r="BH724">
            <v>43659.9099105192</v>
          </cell>
          <cell r="BI724">
            <v>45649</v>
          </cell>
          <cell r="BJ724">
            <v>42382.655007642294</v>
          </cell>
          <cell r="BK724">
            <v>44701.071000000004</v>
          </cell>
          <cell r="BL724">
            <v>44487.713268759901</v>
          </cell>
          <cell r="BM724">
            <v>43030.242257359969</v>
          </cell>
          <cell r="BN724">
            <v>43230.136742063289</v>
          </cell>
          <cell r="BO724">
            <v>44646.160565438673</v>
          </cell>
          <cell r="BP724">
            <v>43030.242257359969</v>
          </cell>
          <cell r="BQ724">
            <v>43230.136742063289</v>
          </cell>
          <cell r="BR724">
            <v>44646.160565438673</v>
          </cell>
          <cell r="BS724">
            <v>42682.852316306336</v>
          </cell>
          <cell r="BT724">
            <v>45620.317060778667</v>
          </cell>
          <cell r="BU724">
            <v>46145.846912229979</v>
          </cell>
          <cell r="BV724">
            <v>45905.246298390361</v>
          </cell>
          <cell r="BW724">
            <v>45620.317060778667</v>
          </cell>
          <cell r="BX724">
            <v>46145.846912229979</v>
          </cell>
          <cell r="BY724">
            <v>47165.663572403151</v>
          </cell>
          <cell r="BZ724">
            <v>47609.513555641817</v>
          </cell>
          <cell r="CA724">
            <v>46313.732264903148</v>
          </cell>
          <cell r="CB724">
            <v>47165.663572403151</v>
          </cell>
          <cell r="CC724">
            <v>44805.426772664774</v>
          </cell>
          <cell r="CD724">
            <v>44423.321119051769</v>
          </cell>
          <cell r="CE724">
            <v>44842.39757419657</v>
          </cell>
          <cell r="CF724">
            <v>44805.426772664774</v>
          </cell>
          <cell r="CG724">
            <v>44423.321119051769</v>
          </cell>
          <cell r="CH724">
            <v>44842.39757419657</v>
          </cell>
          <cell r="CI724">
            <v>42132.471457890046</v>
          </cell>
          <cell r="CJ724">
            <v>40255.464887508664</v>
          </cell>
          <cell r="CK724">
            <v>38966.56206388733</v>
          </cell>
          <cell r="CL724">
            <v>38999.671000000002</v>
          </cell>
          <cell r="CM724">
            <v>36965.222999999998</v>
          </cell>
          <cell r="CN724">
            <v>37805.869399254727</v>
          </cell>
          <cell r="CO724">
            <v>37312.947239371038</v>
          </cell>
          <cell r="CP724">
            <v>37691.738761444089</v>
          </cell>
          <cell r="CQ724">
            <v>37307.439190512974</v>
          </cell>
          <cell r="CR724">
            <v>36709.5</v>
          </cell>
          <cell r="CS724">
            <v>35576.400000000001</v>
          </cell>
          <cell r="CT724">
            <v>36566.797754043298</v>
          </cell>
          <cell r="CU724">
            <v>34196.591004555652</v>
          </cell>
          <cell r="CV724">
            <v>34507.915889949116</v>
          </cell>
          <cell r="CW724">
            <v>32111.645663134968</v>
          </cell>
          <cell r="CX724">
            <v>32838.972999999998</v>
          </cell>
          <cell r="CY724">
            <v>30980.187000000002</v>
          </cell>
          <cell r="CZ724">
            <v>32726.853684661106</v>
          </cell>
          <cell r="DA724">
            <v>33156.542246201607</v>
          </cell>
          <cell r="DB724">
            <v>32930.114999999998</v>
          </cell>
          <cell r="DC724">
            <v>32920.298999999999</v>
          </cell>
          <cell r="DD724">
            <v>31470.774295951349</v>
          </cell>
          <cell r="DE724">
            <v>31533.798200312067</v>
          </cell>
          <cell r="DF724">
            <v>31533.798200312067</v>
          </cell>
          <cell r="DG724">
            <v>24312.597000000002</v>
          </cell>
          <cell r="DH724">
            <v>24397.345000000001</v>
          </cell>
          <cell r="DI724">
            <v>0</v>
          </cell>
          <cell r="DJ724">
            <v>17938.495999999999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  <cell r="DW724">
            <v>0</v>
          </cell>
          <cell r="DX724">
            <v>0</v>
          </cell>
          <cell r="DY724">
            <v>0</v>
          </cell>
          <cell r="DZ724">
            <v>0</v>
          </cell>
          <cell r="EA724">
            <v>0</v>
          </cell>
          <cell r="EB724">
            <v>0</v>
          </cell>
          <cell r="EC724">
            <v>0</v>
          </cell>
          <cell r="ED724">
            <v>0</v>
          </cell>
          <cell r="EE724">
            <v>0</v>
          </cell>
          <cell r="EF724">
            <v>0</v>
          </cell>
          <cell r="EG724">
            <v>0</v>
          </cell>
          <cell r="EH724">
            <v>0</v>
          </cell>
        </row>
        <row r="725">
          <cell r="A725" t="str">
            <v>Bancolombia ConsolidadoRAMiles MM Col$Patrimonio</v>
          </cell>
          <cell r="C725" t="str">
            <v>Bancolombia Consolidado</v>
          </cell>
          <cell r="D725" t="str">
            <v>R</v>
          </cell>
          <cell r="E725" t="str">
            <v>A</v>
          </cell>
          <cell r="F725" t="str">
            <v>Miles MM Col$</v>
          </cell>
          <cell r="H725" t="str">
            <v>Patrimonio</v>
          </cell>
          <cell r="I725">
            <v>15358.735214659493</v>
          </cell>
          <cell r="J725">
            <v>11999.687136264867</v>
          </cell>
          <cell r="K725">
            <v>15721.557633892051</v>
          </cell>
          <cell r="L725">
            <v>11897.638886362707</v>
          </cell>
          <cell r="M725">
            <v>15542.966139827913</v>
          </cell>
          <cell r="N725">
            <v>11753.763211619749</v>
          </cell>
          <cell r="O725">
            <v>15358.735214659493</v>
          </cell>
          <cell r="P725">
            <v>11674.658352147075</v>
          </cell>
          <cell r="Q725">
            <v>15197.414280852739</v>
          </cell>
          <cell r="R725">
            <v>11674.939806869806</v>
          </cell>
          <cell r="S725">
            <v>15091.34421916425</v>
          </cell>
          <cell r="T725">
            <v>11551.315999999992</v>
          </cell>
          <cell r="U725">
            <v>14962.485000000001</v>
          </cell>
          <cell r="V725">
            <v>11437.236917056478</v>
          </cell>
          <cell r="W725">
            <v>12918.659686633677</v>
          </cell>
          <cell r="X725">
            <v>12000.691579474471</v>
          </cell>
          <cell r="Y725">
            <v>12767.32145948684</v>
          </cell>
          <cell r="Z725">
            <v>11808.569558053598</v>
          </cell>
          <cell r="AA725">
            <v>12496.60638002316</v>
          </cell>
          <cell r="AB725">
            <v>11606.954556370521</v>
          </cell>
          <cell r="AC725">
            <v>12329.52136873336</v>
          </cell>
          <cell r="AD725">
            <v>11387.971655340552</v>
          </cell>
          <cell r="AE725">
            <v>12149.389410299424</v>
          </cell>
          <cell r="AF725">
            <v>11306.957830955051</v>
          </cell>
          <cell r="AG725">
            <v>11145.46816149193</v>
          </cell>
          <cell r="AH725">
            <v>11004.92543884963</v>
          </cell>
          <cell r="AI725">
            <v>10864.756961121378</v>
          </cell>
          <cell r="AJ725">
            <v>10716.54394163432</v>
          </cell>
          <cell r="AK725">
            <v>11674.939806869806</v>
          </cell>
          <cell r="AL725">
            <v>10649.1717126692</v>
          </cell>
          <cell r="AM725">
            <v>10521.585146358586</v>
          </cell>
          <cell r="AN725">
            <v>10431.667980855491</v>
          </cell>
          <cell r="AO725">
            <v>10848.60403735139</v>
          </cell>
          <cell r="AP725">
            <v>9037.1284996306531</v>
          </cell>
          <cell r="AQ725">
            <v>8993.3596818233</v>
          </cell>
          <cell r="AR725">
            <v>8845.9479920547801</v>
          </cell>
          <cell r="AS725">
            <v>8582.6350839908719</v>
          </cell>
          <cell r="AT725">
            <v>8465.9914049953131</v>
          </cell>
          <cell r="AU725">
            <v>8369.1695252945101</v>
          </cell>
          <cell r="AV725">
            <v>8159.0275927875937</v>
          </cell>
          <cell r="AW725">
            <v>8007.59977505198</v>
          </cell>
          <cell r="AX725">
            <v>7900.5334671783803</v>
          </cell>
          <cell r="AY725">
            <v>7783.2169999999996</v>
          </cell>
          <cell r="AZ725">
            <v>7714.0961598810509</v>
          </cell>
          <cell r="BA725">
            <v>8160.7127986717705</v>
          </cell>
          <cell r="BB725">
            <v>8037.0929999999998</v>
          </cell>
          <cell r="BC725">
            <v>7947.14</v>
          </cell>
          <cell r="BD725">
            <v>7824500.2430327507</v>
          </cell>
          <cell r="BE725">
            <v>7788.8067501034984</v>
          </cell>
          <cell r="BF725">
            <v>7549.1089023048999</v>
          </cell>
          <cell r="BG725">
            <v>7346.3162530655009</v>
          </cell>
          <cell r="BH725">
            <v>7198.0808952665484</v>
          </cell>
          <cell r="BI725">
            <v>7102.3175909277606</v>
          </cell>
          <cell r="BJ725">
            <v>7016.0141857240596</v>
          </cell>
          <cell r="BK725">
            <v>6905.0370000000003</v>
          </cell>
          <cell r="BL725">
            <v>6802.2502672298015</v>
          </cell>
          <cell r="BM725">
            <v>7146.6001080121787</v>
          </cell>
          <cell r="BN725">
            <v>7084.1615436575703</v>
          </cell>
          <cell r="BO725">
            <v>7788.8067501034984</v>
          </cell>
          <cell r="BP725">
            <v>7032.8288297856898</v>
          </cell>
          <cell r="BQ725">
            <v>6865.4274236938809</v>
          </cell>
          <cell r="BR725">
            <v>7788.8067501034984</v>
          </cell>
          <cell r="BS725">
            <v>6794.0889566323194</v>
          </cell>
          <cell r="BT725">
            <v>6594.7044077747796</v>
          </cell>
          <cell r="BU725">
            <v>6481.70281443965</v>
          </cell>
          <cell r="BV725">
            <v>6120.5663400113799</v>
          </cell>
          <cell r="BW725">
            <v>6281.65549341119</v>
          </cell>
          <cell r="BX725">
            <v>6213.48876041938</v>
          </cell>
          <cell r="BY725">
            <v>6120.5663400113799</v>
          </cell>
          <cell r="BZ725">
            <v>6077.2804184877887</v>
          </cell>
          <cell r="CA725">
            <v>6304.7694519484694</v>
          </cell>
          <cell r="CB725">
            <v>6078.2483257345802</v>
          </cell>
          <cell r="CC725">
            <v>6450.4439960558693</v>
          </cell>
          <cell r="CD725">
            <v>6304.7694519484694</v>
          </cell>
          <cell r="CE725">
            <v>5927.73317947134</v>
          </cell>
          <cell r="CF725">
            <v>6116.8450782600412</v>
          </cell>
          <cell r="CG725">
            <v>5981.0134981501496</v>
          </cell>
          <cell r="CH725">
            <v>5927.73317947134</v>
          </cell>
          <cell r="CI725">
            <v>5765.00731503099</v>
          </cell>
          <cell r="CJ725">
            <v>5583.8543134339197</v>
          </cell>
          <cell r="CK725">
            <v>5379.8349904369397</v>
          </cell>
          <cell r="CL725">
            <v>5291.75</v>
          </cell>
          <cell r="CM725">
            <v>5123.9979999999996</v>
          </cell>
          <cell r="CN725">
            <v>5146.9850331802008</v>
          </cell>
          <cell r="CO725">
            <v>4920.7121253798105</v>
          </cell>
          <cell r="CP725">
            <v>5285.9263088210892</v>
          </cell>
          <cell r="CQ725">
            <v>5244.51</v>
          </cell>
          <cell r="CR725">
            <v>5199.2700000000004</v>
          </cell>
          <cell r="CS725">
            <v>5006.6138184574102</v>
          </cell>
          <cell r="CT725">
            <v>4881.6559999999999</v>
          </cell>
          <cell r="CU725">
            <v>4767.4191594474505</v>
          </cell>
          <cell r="CV725">
            <v>4704.6259686334697</v>
          </cell>
          <cell r="CW725">
            <v>4551.5941853821205</v>
          </cell>
          <cell r="CX725">
            <v>3568.7170000000001</v>
          </cell>
          <cell r="CY725">
            <v>3444.27</v>
          </cell>
          <cell r="CZ725">
            <v>3760.6960349999999</v>
          </cell>
          <cell r="DA725">
            <v>4089.6871000000001</v>
          </cell>
          <cell r="DB725">
            <v>4202.183865</v>
          </cell>
          <cell r="DC725">
            <v>4202.183865</v>
          </cell>
          <cell r="DD725">
            <v>4314.6806299999998</v>
          </cell>
          <cell r="DE725">
            <v>4185.8257999999996</v>
          </cell>
          <cell r="DF725">
            <v>4185.8257999999996</v>
          </cell>
          <cell r="DG725">
            <v>3430.7592100000002</v>
          </cell>
          <cell r="DH725">
            <v>3385.7204400000001</v>
          </cell>
          <cell r="DI725">
            <v>0</v>
          </cell>
          <cell r="DJ725">
            <v>3215.4850000000001</v>
          </cell>
          <cell r="DK725">
            <v>3219.0928705440897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  <cell r="DW725">
            <v>0</v>
          </cell>
          <cell r="DX725">
            <v>0</v>
          </cell>
          <cell r="DY725">
            <v>0</v>
          </cell>
          <cell r="DZ725">
            <v>0</v>
          </cell>
          <cell r="EA725">
            <v>0</v>
          </cell>
          <cell r="EB725">
            <v>0</v>
          </cell>
          <cell r="EC725">
            <v>0</v>
          </cell>
          <cell r="ED725">
            <v>0</v>
          </cell>
          <cell r="EE725">
            <v>0</v>
          </cell>
          <cell r="EF725">
            <v>0</v>
          </cell>
          <cell r="EG725">
            <v>0</v>
          </cell>
          <cell r="EH725">
            <v>0</v>
          </cell>
        </row>
        <row r="726">
          <cell r="C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Y726">
            <v>0</v>
          </cell>
          <cell r="BZ726">
            <v>0</v>
          </cell>
          <cell r="CA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  <cell r="DW726">
            <v>0</v>
          </cell>
          <cell r="DX726">
            <v>0</v>
          </cell>
          <cell r="DY726">
            <v>0</v>
          </cell>
          <cell r="DZ726">
            <v>0</v>
          </cell>
          <cell r="EA726">
            <v>0</v>
          </cell>
          <cell r="EB726">
            <v>0</v>
          </cell>
          <cell r="EC726">
            <v>0</v>
          </cell>
          <cell r="ED726">
            <v>0</v>
          </cell>
          <cell r="EE726">
            <v>0</v>
          </cell>
          <cell r="EF726">
            <v>0</v>
          </cell>
          <cell r="EG726">
            <v>0</v>
          </cell>
          <cell r="EH726">
            <v>0</v>
          </cell>
        </row>
        <row r="727">
          <cell r="C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Y727">
            <v>0</v>
          </cell>
          <cell r="BZ727">
            <v>0</v>
          </cell>
          <cell r="CA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  <cell r="DW727">
            <v>0</v>
          </cell>
          <cell r="DX727">
            <v>0</v>
          </cell>
          <cell r="DY727">
            <v>0</v>
          </cell>
          <cell r="DZ727">
            <v>0</v>
          </cell>
          <cell r="EA727">
            <v>0</v>
          </cell>
          <cell r="EB727">
            <v>0</v>
          </cell>
          <cell r="EC727">
            <v>0</v>
          </cell>
          <cell r="ED727">
            <v>0</v>
          </cell>
          <cell r="EE727">
            <v>0</v>
          </cell>
          <cell r="EF727">
            <v>0</v>
          </cell>
          <cell r="EG727">
            <v>0</v>
          </cell>
          <cell r="EH727">
            <v>0</v>
          </cell>
        </row>
        <row r="728">
          <cell r="A728" t="str">
            <v>Bancolombia ConsolidadoRAMiles MM Col$Margen Neto de Intereses</v>
          </cell>
          <cell r="C728" t="str">
            <v>Bancolombia Consolidado</v>
          </cell>
          <cell r="D728" t="str">
            <v>R</v>
          </cell>
          <cell r="E728" t="str">
            <v>A</v>
          </cell>
          <cell r="F728" t="str">
            <v>Miles MM Col$</v>
          </cell>
          <cell r="H728" t="str">
            <v>Margen Neto de Intereses</v>
          </cell>
          <cell r="I728">
            <v>5.7211112691072707E-2</v>
          </cell>
          <cell r="J728">
            <v>5.5353748935366563E-2</v>
          </cell>
          <cell r="K728">
            <v>5.7628884564450984E-2</v>
          </cell>
          <cell r="L728">
            <v>5.6393899145730217E-2</v>
          </cell>
          <cell r="M728">
            <v>5.7302823956713642E-2</v>
          </cell>
          <cell r="N728">
            <v>5.6374655001573772E-2</v>
          </cell>
          <cell r="O728">
            <v>5.7211112691072707E-2</v>
          </cell>
          <cell r="P728">
            <v>5.6942768164350711E-2</v>
          </cell>
          <cell r="Q728">
            <v>5.7391070718578158E-2</v>
          </cell>
          <cell r="R728">
            <v>5.998874823223932E-2</v>
          </cell>
          <cell r="S728">
            <v>5.7309918835825507E-2</v>
          </cell>
          <cell r="T728">
            <v>6.4399999999999999E-2</v>
          </cell>
          <cell r="U728">
            <v>5.7299999999999997E-2</v>
          </cell>
          <cell r="V728">
            <v>6.6977555156036761E-2</v>
          </cell>
          <cell r="W728">
            <v>5.4330247715237805E-2</v>
          </cell>
          <cell r="X728">
            <v>6.4609483022574188E-2</v>
          </cell>
          <cell r="Y728">
            <v>5.3962967520248151E-2</v>
          </cell>
          <cell r="Z728">
            <v>6.5704367649587814E-2</v>
          </cell>
          <cell r="AA728">
            <v>5.4526239931638978E-2</v>
          </cell>
          <cell r="AB728">
            <v>6.4176369033114786E-2</v>
          </cell>
          <cell r="AC728">
            <v>5.4746469105791937E-2</v>
          </cell>
          <cell r="AD728">
            <v>6.4571225188439815E-2</v>
          </cell>
          <cell r="AE728">
            <v>5.4584932583731108E-2</v>
          </cell>
          <cell r="AF728">
            <v>6.4675388537477341E-2</v>
          </cell>
          <cell r="AG728">
            <v>6.4557962606354685E-2</v>
          </cell>
          <cell r="AH728">
            <v>6.533615949557553E-2</v>
          </cell>
          <cell r="AI728">
            <v>6.5174848089965917E-2</v>
          </cell>
          <cell r="AJ728">
            <v>6.4571129612125536E-2</v>
          </cell>
          <cell r="AK728">
            <v>5.998874823223932E-2</v>
          </cell>
          <cell r="AL728">
            <v>6.2888613546677463E-2</v>
          </cell>
          <cell r="AM728">
            <v>6.3954910120773978E-2</v>
          </cell>
          <cell r="AN728">
            <v>6.4405608854047447E-2</v>
          </cell>
          <cell r="AO728">
            <v>6.3624979409653656E-2</v>
          </cell>
          <cell r="AP728">
            <v>6.4770103712459864E-2</v>
          </cell>
          <cell r="AQ728">
            <v>0.06</v>
          </cell>
          <cell r="AR728">
            <v>6.0293236380873486E-2</v>
          </cell>
          <cell r="AS728">
            <v>6.0573486483278351E-2</v>
          </cell>
          <cell r="AT728">
            <v>6.1070782289954592E-2</v>
          </cell>
          <cell r="AU728">
            <v>6.1471278182603381E-2</v>
          </cell>
          <cell r="AV728">
            <v>6.1542613339233727E-2</v>
          </cell>
          <cell r="AW728">
            <v>6.0999999999999999E-2</v>
          </cell>
          <cell r="AX728">
            <v>6.180319854531352E-2</v>
          </cell>
          <cell r="AY728">
            <v>6.13E-2</v>
          </cell>
          <cell r="AZ728">
            <v>6.0800970663021148E-2</v>
          </cell>
          <cell r="BA728">
            <v>5.9046630290152058E-2</v>
          </cell>
          <cell r="BB728">
            <v>6.0999999999999999E-2</v>
          </cell>
          <cell r="BC728">
            <v>6.6000000000000003E-2</v>
          </cell>
          <cell r="BD728">
            <v>6.509558523486518E-2</v>
          </cell>
          <cell r="BE728">
            <v>6.6119474260914232E-2</v>
          </cell>
          <cell r="BF728">
            <v>6.5974700332235542E-2</v>
          </cell>
          <cell r="BG728">
            <v>6.7000000000000004E-2</v>
          </cell>
          <cell r="BH728">
            <v>6.6340884154834773E-2</v>
          </cell>
          <cell r="BI728">
            <v>6.5940249341962659E-2</v>
          </cell>
          <cell r="BJ728">
            <v>6.5751771858342703E-2</v>
          </cell>
          <cell r="BK728">
            <v>6.617522834572509E-2</v>
          </cell>
          <cell r="BL728">
            <v>6.5598211872622131E-2</v>
          </cell>
          <cell r="BM728">
            <v>7.3726426935145514E-2</v>
          </cell>
          <cell r="BN728">
            <v>7.3312876927234788E-2</v>
          </cell>
          <cell r="BO728">
            <v>6.6119474260914232E-2</v>
          </cell>
          <cell r="BP728">
            <v>7.3726426935145514E-2</v>
          </cell>
          <cell r="BQ728">
            <v>7.3312876927234788E-2</v>
          </cell>
          <cell r="BR728">
            <v>6.6119474260914232E-2</v>
          </cell>
          <cell r="BS728">
            <v>7.1144426327089297E-2</v>
          </cell>
          <cell r="BT728">
            <v>7.1127006016210415E-2</v>
          </cell>
          <cell r="BU728">
            <v>7.1930190477632799E-2</v>
          </cell>
          <cell r="BV728">
            <v>7.3240508631085083E-2</v>
          </cell>
          <cell r="BW728">
            <v>7.1127006016210415E-2</v>
          </cell>
          <cell r="BX728">
            <v>7.1930190477632799E-2</v>
          </cell>
          <cell r="BY728">
            <v>7.4378317146264861E-2</v>
          </cell>
          <cell r="BZ728">
            <v>7.136396594932852E-2</v>
          </cell>
          <cell r="CA728">
            <v>7.1594471641054397E-2</v>
          </cell>
          <cell r="CB728">
            <v>7.4378317146264861E-2</v>
          </cell>
          <cell r="CC728">
            <v>7.7915359008338833E-2</v>
          </cell>
          <cell r="CD728">
            <v>7.7292421301453293E-2</v>
          </cell>
          <cell r="CE728">
            <v>7.7137508899005627E-2</v>
          </cell>
          <cell r="CF728">
            <v>7.7915359008338833E-2</v>
          </cell>
          <cell r="CG728">
            <v>7.7292421301453293E-2</v>
          </cell>
          <cell r="CH728">
            <v>7.7137508899005627E-2</v>
          </cell>
          <cell r="CI728">
            <v>7.8772681644189893E-2</v>
          </cell>
          <cell r="CJ728">
            <v>7.9462693943650992E-2</v>
          </cell>
          <cell r="CK728">
            <v>7.8557346301319039E-2</v>
          </cell>
          <cell r="CL728">
            <v>7.6999999999999999E-2</v>
          </cell>
          <cell r="CM728">
            <v>7.3652826642376781E-2</v>
          </cell>
          <cell r="CN728">
            <v>7.6410990855514671E-2</v>
          </cell>
          <cell r="CO728">
            <v>7.57326398520793E-2</v>
          </cell>
          <cell r="CP728">
            <v>7.3233247899170614E-2</v>
          </cell>
          <cell r="CQ728">
            <v>6.8000000000000005E-2</v>
          </cell>
          <cell r="CR728">
            <v>6.6094516574253415E-2</v>
          </cell>
          <cell r="CS728">
            <v>6.5763710057596597E-2</v>
          </cell>
          <cell r="CT728">
            <v>6.5706149638862218E-2</v>
          </cell>
          <cell r="CU728">
            <v>7.147932120907638E-2</v>
          </cell>
          <cell r="CV728">
            <v>7.1635644395578416E-2</v>
          </cell>
          <cell r="CW728">
            <v>7.1889850980816211E-2</v>
          </cell>
          <cell r="CX728">
            <v>6.8308182114792088E-2</v>
          </cell>
          <cell r="CY728">
            <v>6.7710028760255642E-2</v>
          </cell>
          <cell r="CZ728">
            <v>6.7268460001758026E-2</v>
          </cell>
          <cell r="DA728">
            <v>6.3502946110025327E-2</v>
          </cell>
          <cell r="DB728">
            <v>6.3989784310202011E-2</v>
          </cell>
          <cell r="DC728">
            <v>6.4627515278797551E-2</v>
          </cell>
          <cell r="DD728">
            <v>5.6605019749016126E-2</v>
          </cell>
          <cell r="DE728">
            <v>5.5763359992587067E-2</v>
          </cell>
          <cell r="DF728">
            <v>5.4320516354712058E-2</v>
          </cell>
          <cell r="DG728">
            <v>5.6505884131794332E-2</v>
          </cell>
          <cell r="DH728">
            <v>5.3999999999999999E-2</v>
          </cell>
          <cell r="DI728">
            <v>0</v>
          </cell>
          <cell r="DJ728">
            <v>4.6899999999999997E-2</v>
          </cell>
          <cell r="DK728">
            <v>5.3999999999999999E-2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  <cell r="DW728">
            <v>0</v>
          </cell>
          <cell r="DX728">
            <v>0</v>
          </cell>
          <cell r="DY728">
            <v>0</v>
          </cell>
          <cell r="DZ728">
            <v>0</v>
          </cell>
          <cell r="EA728">
            <v>0</v>
          </cell>
          <cell r="EB728">
            <v>0</v>
          </cell>
          <cell r="EC728">
            <v>0</v>
          </cell>
          <cell r="ED728">
            <v>0</v>
          </cell>
          <cell r="EE728">
            <v>0</v>
          </cell>
          <cell r="EF728">
            <v>0</v>
          </cell>
          <cell r="EG728">
            <v>0</v>
          </cell>
          <cell r="EH728">
            <v>0</v>
          </cell>
        </row>
        <row r="729">
          <cell r="A729" t="str">
            <v>Bancolombia ConsolidadoRAMiles MM Col$Rentabilidad del Activo</v>
          </cell>
          <cell r="C729" t="str">
            <v>Bancolombia Consolidado</v>
          </cell>
          <cell r="D729" t="str">
            <v>R</v>
          </cell>
          <cell r="E729" t="str">
            <v>A</v>
          </cell>
          <cell r="F729" t="str">
            <v>Miles MM Col$</v>
          </cell>
          <cell r="H729" t="str">
            <v>Rentabilidad del Activo</v>
          </cell>
          <cell r="I729">
            <v>1.5017280004035577E-2</v>
          </cell>
          <cell r="J729">
            <v>1.2986153093812796E-2</v>
          </cell>
          <cell r="K729">
            <v>1.4525193284073153E-2</v>
          </cell>
          <cell r="L729">
            <v>1.3109998717117021E-2</v>
          </cell>
          <cell r="M729">
            <v>1.5009556034655064E-2</v>
          </cell>
          <cell r="N729">
            <v>1.3349723966453777E-2</v>
          </cell>
          <cell r="O729">
            <v>1.5017280004035577E-2</v>
          </cell>
          <cell r="P729">
            <v>1.3704637228367492E-2</v>
          </cell>
          <cell r="Q729">
            <v>1.4997046150796094E-2</v>
          </cell>
          <cell r="R729">
            <v>1.641290795949495E-2</v>
          </cell>
          <cell r="S729">
            <v>1.5295755576205015E-2</v>
          </cell>
          <cell r="T729">
            <v>1.8700000000000001E-2</v>
          </cell>
          <cell r="U729">
            <v>1.5599999999999999E-2</v>
          </cell>
          <cell r="V729">
            <v>1.988525586914126E-2</v>
          </cell>
          <cell r="W729">
            <v>1.3685222667280733E-2</v>
          </cell>
          <cell r="X729">
            <v>1.7143205660044982E-2</v>
          </cell>
          <cell r="Y729">
            <v>1.4626907785873921E-2</v>
          </cell>
          <cell r="Z729">
            <v>1.7462505347985616E-2</v>
          </cell>
          <cell r="AA729">
            <v>1.3711144675223101E-2</v>
          </cell>
          <cell r="AB729">
            <v>1.9198186502252808E-2</v>
          </cell>
          <cell r="AC729">
            <v>1.3237739453114857E-2</v>
          </cell>
          <cell r="AD729">
            <v>1.8669368659892351E-2</v>
          </cell>
          <cell r="AE729">
            <v>1.3083423524058743E-2</v>
          </cell>
          <cell r="AF729">
            <v>1.8805278726228693E-2</v>
          </cell>
          <cell r="AG729">
            <v>1.9003261033669575E-2</v>
          </cell>
          <cell r="AH729">
            <v>1.8423743634263422E-2</v>
          </cell>
          <cell r="AI729">
            <v>1.8534485401068317E-2</v>
          </cell>
          <cell r="AJ729">
            <v>1.8822184109154459E-2</v>
          </cell>
          <cell r="AK729">
            <v>1.641290795949495E-2</v>
          </cell>
          <cell r="AL729">
            <v>1.9092293636208419E-2</v>
          </cell>
          <cell r="AM729">
            <v>1.9706358484892217E-2</v>
          </cell>
          <cell r="AN729">
            <v>2.1196121805393642E-2</v>
          </cell>
          <cell r="AO729">
            <v>2.002298066938411E-2</v>
          </cell>
          <cell r="AP729">
            <v>1.9287302013798233E-2</v>
          </cell>
          <cell r="AQ729">
            <v>2.1999999999999999E-2</v>
          </cell>
          <cell r="AR729">
            <v>2.2010124868813125E-2</v>
          </cell>
          <cell r="AS729">
            <v>2.0726609360007434E-2</v>
          </cell>
          <cell r="AT729">
            <v>2.11240371728602E-2</v>
          </cell>
          <cell r="AU729">
            <v>2.1179335394503323E-2</v>
          </cell>
          <cell r="AV729">
            <v>2.09150830454637E-2</v>
          </cell>
          <cell r="AW729">
            <v>2.1000000000000001E-2</v>
          </cell>
          <cell r="AX729">
            <v>2.0826304789973528E-2</v>
          </cell>
          <cell r="AY729">
            <v>2.01E-2</v>
          </cell>
          <cell r="AZ729">
            <v>2.0117303453041319E-2</v>
          </cell>
          <cell r="BA729">
            <v>1.7851516742088062E-2</v>
          </cell>
          <cell r="BB729">
            <v>0.02</v>
          </cell>
          <cell r="BC729">
            <v>2.3E-2</v>
          </cell>
          <cell r="BD729">
            <v>2.1075904046552338E-2</v>
          </cell>
          <cell r="BE729">
            <v>2.1532001962623965E-2</v>
          </cell>
          <cell r="BF729">
            <v>2.1545190326641407E-2</v>
          </cell>
          <cell r="BG729">
            <v>2.1999999999999999E-2</v>
          </cell>
          <cell r="BH729">
            <v>2.1024499278285806E-2</v>
          </cell>
          <cell r="BI729">
            <v>2.0510432867168214E-2</v>
          </cell>
          <cell r="BJ729">
            <v>2.0956231375739029E-2</v>
          </cell>
          <cell r="BK729">
            <v>2.0888627028839042E-2</v>
          </cell>
          <cell r="BL729">
            <v>2.2223371858290403E-2</v>
          </cell>
          <cell r="BM729">
            <v>2.0067993491466752E-2</v>
          </cell>
          <cell r="BN729">
            <v>1.9889180793587685E-2</v>
          </cell>
          <cell r="BO729">
            <v>2.1532001962623965E-2</v>
          </cell>
          <cell r="BP729">
            <v>2.0067993491466752E-2</v>
          </cell>
          <cell r="BQ729">
            <v>1.9889180793587685E-2</v>
          </cell>
          <cell r="BR729">
            <v>2.1532001962623965E-2</v>
          </cell>
          <cell r="BS729">
            <v>1.9101609738169874E-2</v>
          </cell>
          <cell r="BT729">
            <v>1.7739200336211389E-2</v>
          </cell>
          <cell r="BU729">
            <v>1.7687136404048533E-2</v>
          </cell>
          <cell r="BV729">
            <v>1.7513984668952466E-2</v>
          </cell>
          <cell r="BW729">
            <v>1.7739200336211389E-2</v>
          </cell>
          <cell r="BX729">
            <v>1.7687136404048533E-2</v>
          </cell>
          <cell r="BY729">
            <v>1.9464015125813836E-2</v>
          </cell>
          <cell r="BZ729">
            <v>1.8822690041849395E-2</v>
          </cell>
          <cell r="CA729">
            <v>1.8113882562370887E-2</v>
          </cell>
          <cell r="CB729">
            <v>1.9464015125813836E-2</v>
          </cell>
          <cell r="CC729">
            <v>2.3409927781771846E-2</v>
          </cell>
          <cell r="CD729">
            <v>2.4573053852865304E-2</v>
          </cell>
          <cell r="CE729">
            <v>2.5066025348942794E-2</v>
          </cell>
          <cell r="CF729">
            <v>2.3409927781771846E-2</v>
          </cell>
          <cell r="CG729">
            <v>2.4573053852865304E-2</v>
          </cell>
          <cell r="CH729">
            <v>2.5066025348942794E-2</v>
          </cell>
          <cell r="CI729">
            <v>2.4867971751555275E-2</v>
          </cell>
          <cell r="CJ729">
            <v>2.5143673047728046E-2</v>
          </cell>
          <cell r="CK729">
            <v>2.4291990091720974E-2</v>
          </cell>
          <cell r="CL729">
            <v>2.4040511612733715E-2</v>
          </cell>
          <cell r="CM729">
            <v>2.2720939805340064E-2</v>
          </cell>
          <cell r="CN729">
            <v>2.2421440474821131E-2</v>
          </cell>
          <cell r="CO729">
            <v>1.9540424791882074E-2</v>
          </cell>
          <cell r="CP729">
            <v>1.8085414515775999E-2</v>
          </cell>
          <cell r="CQ729">
            <v>1.7999999999999999E-2</v>
          </cell>
          <cell r="CR729">
            <v>2.0788441943344279E-2</v>
          </cell>
          <cell r="CS729">
            <v>2.0741522467146521E-2</v>
          </cell>
          <cell r="CT729">
            <v>2.0553275766954923E-2</v>
          </cell>
          <cell r="CU729">
            <v>2.2004449892266586E-2</v>
          </cell>
          <cell r="CV729">
            <v>2.2971937031810725E-2</v>
          </cell>
          <cell r="CW729">
            <v>2.0715331659738014E-2</v>
          </cell>
          <cell r="CX729">
            <v>2.0133312973708205E-2</v>
          </cell>
          <cell r="CY729">
            <v>2.1028543273902762E-2</v>
          </cell>
          <cell r="CZ729">
            <v>2.0110415175036658E-2</v>
          </cell>
          <cell r="DA729">
            <v>1.854717228190186E-2</v>
          </cell>
          <cell r="DB729">
            <v>1.8691477064100959E-2</v>
          </cell>
          <cell r="DC729">
            <v>1.8885342298659184E-2</v>
          </cell>
          <cell r="DD729">
            <v>1.9322104909513898E-2</v>
          </cell>
          <cell r="DE729">
            <v>1.8680134991929023E-2</v>
          </cell>
          <cell r="DF729">
            <v>1.7719636263363349E-2</v>
          </cell>
          <cell r="DG729">
            <v>1.9305757964820792E-2</v>
          </cell>
          <cell r="DH729">
            <v>2.1000000000000001E-2</v>
          </cell>
          <cell r="DI729">
            <v>0</v>
          </cell>
          <cell r="DJ729">
            <v>1.8700000000000001E-2</v>
          </cell>
          <cell r="DK729">
            <v>2.1000000000000001E-2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0</v>
          </cell>
          <cell r="EE729">
            <v>0</v>
          </cell>
          <cell r="EF729">
            <v>0</v>
          </cell>
          <cell r="EG729">
            <v>0</v>
          </cell>
          <cell r="EH729">
            <v>0</v>
          </cell>
        </row>
        <row r="730">
          <cell r="A730" t="str">
            <v>Bancolombia ConsolidadoRAMiles MM Col$Rentabilidad del Patrimonio</v>
          </cell>
          <cell r="C730" t="str">
            <v>Bancolombia Consolidado</v>
          </cell>
          <cell r="D730" t="str">
            <v>R</v>
          </cell>
          <cell r="E730" t="str">
            <v>A</v>
          </cell>
          <cell r="F730" t="str">
            <v>Miles MM Col$</v>
          </cell>
          <cell r="H730" t="str">
            <v>Rentabilidad del Patrimonio</v>
          </cell>
          <cell r="I730">
            <v>0.13826354305785871</v>
          </cell>
          <cell r="J730">
            <v>0.11656319727995014</v>
          </cell>
          <cell r="K730">
            <v>0.13093579911667338</v>
          </cell>
          <cell r="L730">
            <v>0.11693359456236713</v>
          </cell>
          <cell r="M730">
            <v>0.13637615339928424</v>
          </cell>
          <cell r="N730">
            <v>0.11819591693329427</v>
          </cell>
          <cell r="O730">
            <v>0.13826354305785871</v>
          </cell>
          <cell r="P730">
            <v>0.12029285276210777</v>
          </cell>
          <cell r="Q730">
            <v>0.14027540808687938</v>
          </cell>
          <cell r="R730">
            <v>0.14250063119018541</v>
          </cell>
          <cell r="S730">
            <v>0.14612835906304045</v>
          </cell>
          <cell r="T730">
            <v>0.16059999999999999</v>
          </cell>
          <cell r="U730">
            <v>0.15310000000000001</v>
          </cell>
          <cell r="V730">
            <v>0.16826470543103095</v>
          </cell>
          <cell r="W730">
            <v>0.1403222600014854</v>
          </cell>
          <cell r="X730">
            <v>0.14197921014968562</v>
          </cell>
          <cell r="Y730">
            <v>0.15071979902281782</v>
          </cell>
          <cell r="Z730">
            <v>0.14533946597470515</v>
          </cell>
          <cell r="AA730">
            <v>0.127910528718329</v>
          </cell>
          <cell r="AB730">
            <v>0.1597414386649216</v>
          </cell>
          <cell r="AC730">
            <v>0.12216579544254282</v>
          </cell>
          <cell r="AD730">
            <v>0.15514435796597192</v>
          </cell>
          <cell r="AE730">
            <v>0.11925338003491157</v>
          </cell>
          <cell r="AF730">
            <v>0.15630473933645073</v>
          </cell>
          <cell r="AG730">
            <v>0.15791780444720008</v>
          </cell>
          <cell r="AH730">
            <v>0.15298817892904595</v>
          </cell>
          <cell r="AI730">
            <v>0.15432158528119438</v>
          </cell>
          <cell r="AJ730">
            <v>0.15732103023641963</v>
          </cell>
          <cell r="AK730">
            <v>0.14250063119018541</v>
          </cell>
          <cell r="AL730">
            <v>0.16032264564303364</v>
          </cell>
          <cell r="AM730">
            <v>0.16688324678548327</v>
          </cell>
          <cell r="AN730">
            <v>0.18135304059868843</v>
          </cell>
          <cell r="AO730">
            <v>0.17479355039456976</v>
          </cell>
          <cell r="AP730">
            <v>0.18039643811608636</v>
          </cell>
          <cell r="AQ730">
            <v>0.20200000000000001</v>
          </cell>
          <cell r="AR730">
            <v>0.202057682437745</v>
          </cell>
          <cell r="AS730">
            <v>0.18918271049235855</v>
          </cell>
          <cell r="AT730">
            <v>0.19203484400075696</v>
          </cell>
          <cell r="AU730">
            <v>0.19146228557070749</v>
          </cell>
          <cell r="AV730">
            <v>0.18859324607671124</v>
          </cell>
          <cell r="AW730">
            <v>0.185</v>
          </cell>
          <cell r="AX730">
            <v>0.18570225998988768</v>
          </cell>
          <cell r="AY730">
            <v>0.17749999999999999</v>
          </cell>
          <cell r="AZ730">
            <v>0.17581588072395138</v>
          </cell>
          <cell r="BA730">
            <v>0.15323042314469482</v>
          </cell>
          <cell r="BB730">
            <v>0.16900000000000001</v>
          </cell>
          <cell r="BC730">
            <v>0.19700000000000001</v>
          </cell>
          <cell r="BD730">
            <v>0.18345640229489693</v>
          </cell>
          <cell r="BE730">
            <v>0.1877456063052218</v>
          </cell>
          <cell r="BF730">
            <v>0.18869125721817864</v>
          </cell>
          <cell r="BG730">
            <v>0.189</v>
          </cell>
          <cell r="BH730">
            <v>0.18485402131408149</v>
          </cell>
          <cell r="BI730">
            <v>0.18030991932949611</v>
          </cell>
          <cell r="BJ730">
            <v>0.18420299594584091</v>
          </cell>
          <cell r="BK730">
            <v>0.18338869167812985</v>
          </cell>
          <cell r="BL730">
            <v>0.19439066737791419</v>
          </cell>
          <cell r="BM730">
            <v>0.19588362205481361</v>
          </cell>
          <cell r="BN730">
            <v>0.19590454227529072</v>
          </cell>
          <cell r="BO730">
            <v>0.1877456063052218</v>
          </cell>
          <cell r="BP730">
            <v>0.19588362205481361</v>
          </cell>
          <cell r="BQ730">
            <v>0.19590454227529072</v>
          </cell>
          <cell r="BR730">
            <v>0.1877456063052218</v>
          </cell>
          <cell r="BS730">
            <v>0.18979578769262614</v>
          </cell>
          <cell r="BT730">
            <v>0.18191917238225849</v>
          </cell>
          <cell r="BU730">
            <v>0.18217649091472257</v>
          </cell>
          <cell r="BV730">
            <v>0.18073780657389904</v>
          </cell>
          <cell r="BW730">
            <v>0.18191917238225849</v>
          </cell>
          <cell r="BX730">
            <v>0.18217649091472257</v>
          </cell>
          <cell r="BY730">
            <v>0.1995166227932357</v>
          </cell>
          <cell r="BZ730">
            <v>0.19031065218422716</v>
          </cell>
          <cell r="CA730">
            <v>0.18332380400770462</v>
          </cell>
          <cell r="CB730">
            <v>0.1995166227932357</v>
          </cell>
          <cell r="CC730">
            <v>0.23642335556260025</v>
          </cell>
          <cell r="CD730">
            <v>0.24816728786473419</v>
          </cell>
          <cell r="CE730">
            <v>0.25274702501875823</v>
          </cell>
          <cell r="CF730">
            <v>0.23642335556260025</v>
          </cell>
          <cell r="CG730">
            <v>0.24816728786473419</v>
          </cell>
          <cell r="CH730">
            <v>0.25274702501875823</v>
          </cell>
          <cell r="CI730">
            <v>0.25097064991393409</v>
          </cell>
          <cell r="CJ730">
            <v>0.25388525633802889</v>
          </cell>
          <cell r="CK730">
            <v>0.24617155986296946</v>
          </cell>
          <cell r="CL730">
            <v>0.24433080322045117</v>
          </cell>
          <cell r="CM730">
            <v>0.23045034764711678</v>
          </cell>
          <cell r="CN730">
            <v>0.22621352269822778</v>
          </cell>
          <cell r="CO730">
            <v>0.19670362751489789</v>
          </cell>
          <cell r="CP730">
            <v>0.17952630235366124</v>
          </cell>
          <cell r="CQ730">
            <v>0.17799999999999999</v>
          </cell>
          <cell r="CR730">
            <v>0.20814734356258238</v>
          </cell>
          <cell r="CS730">
            <v>0.20848804069260157</v>
          </cell>
          <cell r="CT730">
            <v>0.20635914156249791</v>
          </cell>
          <cell r="CU730">
            <v>0.24225272626893685</v>
          </cell>
          <cell r="CV730">
            <v>0.25827220712109694</v>
          </cell>
          <cell r="CW730">
            <v>0.24149624246160384</v>
          </cell>
          <cell r="CX730">
            <v>0.25535139306546556</v>
          </cell>
          <cell r="CY730">
            <v>0.25807880563261687</v>
          </cell>
          <cell r="CZ730">
            <v>0.22033877972046451</v>
          </cell>
          <cell r="DA730">
            <v>0.19823347984301334</v>
          </cell>
          <cell r="DB730">
            <v>0.19646450512400218</v>
          </cell>
          <cell r="DC730">
            <v>0.19386945783454357</v>
          </cell>
          <cell r="DD730">
            <v>0.19615313581946808</v>
          </cell>
          <cell r="DE730">
            <v>0.19083997019725832</v>
          </cell>
          <cell r="DF730">
            <v>0.18102740056562316</v>
          </cell>
          <cell r="DG730">
            <v>0.18553701813173659</v>
          </cell>
          <cell r="DH730">
            <v>0.19700000000000001</v>
          </cell>
          <cell r="DI730">
            <v>0</v>
          </cell>
          <cell r="DJ730">
            <v>0.1741</v>
          </cell>
          <cell r="DK730">
            <v>0.19700000000000001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  <cell r="DW730">
            <v>0</v>
          </cell>
          <cell r="DX730">
            <v>0</v>
          </cell>
          <cell r="DY730">
            <v>0</v>
          </cell>
          <cell r="DZ730">
            <v>0</v>
          </cell>
          <cell r="EA730">
            <v>0</v>
          </cell>
          <cell r="EB730">
            <v>0</v>
          </cell>
          <cell r="EC730">
            <v>0</v>
          </cell>
          <cell r="ED730">
            <v>0</v>
          </cell>
          <cell r="EE730">
            <v>0</v>
          </cell>
          <cell r="EF730">
            <v>0</v>
          </cell>
          <cell r="EG730">
            <v>0</v>
          </cell>
          <cell r="EH730">
            <v>0</v>
          </cell>
        </row>
        <row r="731">
          <cell r="A731" t="str">
            <v>Bancolombia ConsolidadoRAMiles MM Col$Margen de Intereses de Cartera</v>
          </cell>
          <cell r="C731" t="str">
            <v>Bancolombia Consolidado</v>
          </cell>
          <cell r="D731" t="str">
            <v>R</v>
          </cell>
          <cell r="E731" t="str">
            <v>A</v>
          </cell>
          <cell r="F731" t="str">
            <v>Miles MM Col$</v>
          </cell>
          <cell r="H731" t="str">
            <v>Margen de Intereses de Cartera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U731">
            <v>0</v>
          </cell>
          <cell r="BV731">
            <v>0</v>
          </cell>
          <cell r="BW731">
            <v>0</v>
          </cell>
          <cell r="BY731">
            <v>0</v>
          </cell>
          <cell r="BZ731">
            <v>0</v>
          </cell>
          <cell r="CA731">
            <v>0</v>
          </cell>
          <cell r="CC731">
            <v>8.7462666005852008E-2</v>
          </cell>
          <cell r="CD731">
            <v>8.6821195035795828E-2</v>
          </cell>
          <cell r="CE731">
            <v>8.7150786264084679E-2</v>
          </cell>
          <cell r="CF731">
            <v>8.7462666005852008E-2</v>
          </cell>
          <cell r="CG731">
            <v>8.6821195035795828E-2</v>
          </cell>
          <cell r="CH731">
            <v>8.7150786264084679E-2</v>
          </cell>
          <cell r="CI731">
            <v>8.7479612613780344E-2</v>
          </cell>
          <cell r="CJ731">
            <v>8.7665939473442006E-2</v>
          </cell>
          <cell r="CK731">
            <v>8.7132483717291376E-2</v>
          </cell>
          <cell r="CL731">
            <v>8.2672837770607813E-2</v>
          </cell>
          <cell r="CM731">
            <v>8.2436213573827161E-2</v>
          </cell>
          <cell r="CN731">
            <v>8.6353193202984818E-2</v>
          </cell>
          <cell r="CO731">
            <v>7.3759098694991379E-2</v>
          </cell>
          <cell r="CP731">
            <v>7.3584941440844653E-2</v>
          </cell>
          <cell r="CQ731">
            <v>8.6353193202984818E-2</v>
          </cell>
          <cell r="CR731">
            <v>7.3759098694991379E-2</v>
          </cell>
          <cell r="CS731">
            <v>7.3584941440844653E-2</v>
          </cell>
          <cell r="CT731">
            <v>7.2345987312542992E-2</v>
          </cell>
          <cell r="CU731">
            <v>7.2227259151748671E-2</v>
          </cell>
          <cell r="CV731">
            <v>7.2656005609834734E-2</v>
          </cell>
          <cell r="CW731">
            <v>7.3156439070308082E-2</v>
          </cell>
          <cell r="CX731">
            <v>7.2655469350870666E-2</v>
          </cell>
          <cell r="CY731">
            <v>7.6816625676980277E-2</v>
          </cell>
          <cell r="CZ731">
            <v>7.6816625676980277E-2</v>
          </cell>
          <cell r="DA731">
            <v>7.5784167563642146E-2</v>
          </cell>
          <cell r="DB731">
            <v>7.5317654753845484E-2</v>
          </cell>
          <cell r="DC731">
            <v>7.6836343462458323E-2</v>
          </cell>
          <cell r="DD731">
            <v>7.8042645135949287E-2</v>
          </cell>
          <cell r="DE731">
            <v>7.8322570328201613E-2</v>
          </cell>
          <cell r="DF731">
            <v>7.8322570328201613E-2</v>
          </cell>
          <cell r="DG731">
            <v>7.8322570328201613E-2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</row>
        <row r="732">
          <cell r="A732" t="str">
            <v>Bancolombia ConsolidadoRAMiles MM Col$Margen de Intereses de Inversiones</v>
          </cell>
          <cell r="C732" t="str">
            <v>Bancolombia Consolidado</v>
          </cell>
          <cell r="D732" t="str">
            <v>R</v>
          </cell>
          <cell r="E732" t="str">
            <v>A</v>
          </cell>
          <cell r="F732" t="str">
            <v>Miles MM Col$</v>
          </cell>
          <cell r="H732" t="str">
            <v>Margen de Intereses de Inversiones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U732">
            <v>0</v>
          </cell>
          <cell r="BV732">
            <v>0</v>
          </cell>
          <cell r="BW732">
            <v>0</v>
          </cell>
          <cell r="BY732">
            <v>0</v>
          </cell>
          <cell r="BZ732">
            <v>0</v>
          </cell>
          <cell r="CA732">
            <v>0</v>
          </cell>
          <cell r="CC732">
            <v>3.3335504781536386E-2</v>
          </cell>
          <cell r="CD732">
            <v>2.2871712212621839E-2</v>
          </cell>
          <cell r="CE732">
            <v>9.2653158798769036E-3</v>
          </cell>
          <cell r="CF732">
            <v>3.3335504781536386E-2</v>
          </cell>
          <cell r="CG732">
            <v>2.2871712212621839E-2</v>
          </cell>
          <cell r="CH732">
            <v>9.2653158798769036E-3</v>
          </cell>
          <cell r="CI732">
            <v>1.1758132180693846E-2</v>
          </cell>
          <cell r="CJ732">
            <v>1.7402399730534923E-2</v>
          </cell>
          <cell r="CK732">
            <v>8.6145491985526734E-3</v>
          </cell>
          <cell r="CL732">
            <v>1.0180329248113976E-2</v>
          </cell>
          <cell r="CM732">
            <v>1.432592662099702E-2</v>
          </cell>
          <cell r="CN732">
            <v>-4.7432782700299353E-2</v>
          </cell>
          <cell r="CO732">
            <v>2.786369336507119E-2</v>
          </cell>
          <cell r="CP732">
            <v>2.9078240366396356E-2</v>
          </cell>
          <cell r="CQ732">
            <v>-4.7432782700299353E-2</v>
          </cell>
          <cell r="CR732">
            <v>2.786369336507119E-2</v>
          </cell>
          <cell r="CS732">
            <v>2.9078240366396356E-2</v>
          </cell>
          <cell r="CT732">
            <v>2.9053876908485529E-2</v>
          </cell>
          <cell r="CU732">
            <v>2.7911889811071337E-2</v>
          </cell>
          <cell r="CV732">
            <v>2.7062890763875809E-2</v>
          </cell>
          <cell r="CW732">
            <v>2.6309264394096678E-2</v>
          </cell>
          <cell r="CX732">
            <v>3.168015492559656E-2</v>
          </cell>
          <cell r="CY732">
            <v>2.3930029917908512E-2</v>
          </cell>
          <cell r="CZ732">
            <v>2.3930029917908512E-2</v>
          </cell>
          <cell r="DA732">
            <v>1.6416342037409666E-2</v>
          </cell>
          <cell r="DB732">
            <v>5.5660565499158696E-3</v>
          </cell>
          <cell r="DC732">
            <v>1.2869833469738558E-2</v>
          </cell>
          <cell r="DD732">
            <v>-2.9991239814960921E-3</v>
          </cell>
          <cell r="DE732">
            <v>-1.4716873230689754E-2</v>
          </cell>
          <cell r="DF732">
            <v>-1.4716873230689754E-2</v>
          </cell>
          <cell r="DG732">
            <v>-1.4716873230689754E-2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  <cell r="DW732">
            <v>0</v>
          </cell>
          <cell r="DX732">
            <v>0</v>
          </cell>
          <cell r="DY732">
            <v>0</v>
          </cell>
          <cell r="DZ732">
            <v>0</v>
          </cell>
          <cell r="EA732">
            <v>0</v>
          </cell>
          <cell r="EB732">
            <v>0</v>
          </cell>
          <cell r="EC732">
            <v>0</v>
          </cell>
          <cell r="ED732">
            <v>0</v>
          </cell>
          <cell r="EE732">
            <v>0</v>
          </cell>
          <cell r="EF732">
            <v>0</v>
          </cell>
          <cell r="EG732">
            <v>0</v>
          </cell>
          <cell r="EH732">
            <v>0</v>
          </cell>
        </row>
        <row r="733">
          <cell r="A733" t="str">
            <v>Bancolombia ConsolidadoRAMiles MM Col$Egresos Oper./ Ingresos Oper. Netos</v>
          </cell>
          <cell r="C733" t="str">
            <v>Bancolombia Consolidado</v>
          </cell>
          <cell r="D733" t="str">
            <v>R</v>
          </cell>
          <cell r="E733" t="str">
            <v>A</v>
          </cell>
          <cell r="F733" t="str">
            <v>Miles MM Col$</v>
          </cell>
          <cell r="H733" t="str">
            <v>Egresos Oper./ Ingresos Oper. Netos</v>
          </cell>
          <cell r="I733">
            <v>0.513753159407355</v>
          </cell>
          <cell r="J733">
            <v>0.57677208307607808</v>
          </cell>
          <cell r="K733">
            <v>0.5153135859371345</v>
          </cell>
          <cell r="L733">
            <v>0.57908247133929125</v>
          </cell>
          <cell r="M733">
            <v>0.51365489702435363</v>
          </cell>
          <cell r="N733">
            <v>0.57727032438852777</v>
          </cell>
          <cell r="O733">
            <v>0.513753159407355</v>
          </cell>
          <cell r="P733">
            <v>0.57475606375564481</v>
          </cell>
          <cell r="Q733">
            <v>0.51118828237635616</v>
          </cell>
          <cell r="R733">
            <v>0.55309495122636654</v>
          </cell>
          <cell r="S733">
            <v>0.5082094863719322</v>
          </cell>
          <cell r="T733">
            <v>0.53049999999999997</v>
          </cell>
          <cell r="U733">
            <v>0.49930000000000002</v>
          </cell>
          <cell r="V733">
            <v>0.51508925262840055</v>
          </cell>
          <cell r="W733">
            <v>0.50784540039612791</v>
          </cell>
          <cell r="X733">
            <v>0.54174053859570725</v>
          </cell>
          <cell r="Y733">
            <v>0.46259036506514961</v>
          </cell>
          <cell r="Z733">
            <v>0.52803150169113255</v>
          </cell>
          <cell r="AA733">
            <v>0.56812023817327395</v>
          </cell>
          <cell r="AB733">
            <v>0.54174302227256033</v>
          </cell>
          <cell r="AC733">
            <v>0.56850314798778978</v>
          </cell>
          <cell r="AD733">
            <v>0.54416247886040836</v>
          </cell>
          <cell r="AE733">
            <v>0.57243092113120131</v>
          </cell>
          <cell r="AF733">
            <v>0.54543626438748327</v>
          </cell>
          <cell r="AG733">
            <v>0.54493368155612765</v>
          </cell>
          <cell r="AH733">
            <v>0.55009618841264496</v>
          </cell>
          <cell r="AI733">
            <v>0.54926219498901552</v>
          </cell>
          <cell r="AJ733">
            <v>0.54692028799806813</v>
          </cell>
          <cell r="AK733">
            <v>0.55309495122636654</v>
          </cell>
          <cell r="AL733">
            <v>0.55375936179912333</v>
          </cell>
          <cell r="AM733">
            <v>0.54638937145715782</v>
          </cell>
          <cell r="AN733">
            <v>0.53764854895193848</v>
          </cell>
          <cell r="AO733">
            <v>0.55443198299800656</v>
          </cell>
          <cell r="AP733">
            <v>0.53580311377957157</v>
          </cell>
          <cell r="AQ733">
            <v>0.55500000000000005</v>
          </cell>
          <cell r="AR733">
            <v>0.55741303082051652</v>
          </cell>
          <cell r="AS733">
            <v>0.57939987846002872</v>
          </cell>
          <cell r="AT733">
            <v>0.58565897127462163</v>
          </cell>
          <cell r="AU733">
            <v>0.58960535327692232</v>
          </cell>
          <cell r="AV733">
            <v>0.58673760437199896</v>
          </cell>
          <cell r="AW733">
            <v>0.59699999999999998</v>
          </cell>
          <cell r="AX733">
            <v>0.5962094026850705</v>
          </cell>
          <cell r="AY733">
            <v>0.60660000000000003</v>
          </cell>
          <cell r="AZ733">
            <v>0.59420736844072519</v>
          </cell>
          <cell r="BA733">
            <v>0.61324542446891672</v>
          </cell>
          <cell r="BB733">
            <v>0.61</v>
          </cell>
          <cell r="BC733">
            <v>0.55400000000000005</v>
          </cell>
          <cell r="BD733">
            <v>0.54564330040866815</v>
          </cell>
          <cell r="BE733">
            <v>0.559443626083862</v>
          </cell>
          <cell r="BF733">
            <v>0.54329834291370471</v>
          </cell>
          <cell r="BG733">
            <v>0.55600000000000005</v>
          </cell>
          <cell r="BH733">
            <v>0.55885141960050033</v>
          </cell>
          <cell r="BI733">
            <v>0.55000000000000004</v>
          </cell>
          <cell r="BJ733">
            <v>0.55400000000000005</v>
          </cell>
          <cell r="BK733">
            <v>0.55379999999999996</v>
          </cell>
          <cell r="BL733">
            <v>0.55000000000000004</v>
          </cell>
          <cell r="BM733">
            <v>0.51062406087432355</v>
          </cell>
          <cell r="BN733">
            <v>0.5076093117955055</v>
          </cell>
          <cell r="BO733">
            <v>0.559443626083862</v>
          </cell>
          <cell r="BP733">
            <v>0.51062406087432355</v>
          </cell>
          <cell r="BQ733">
            <v>0.5076093117955055</v>
          </cell>
          <cell r="BR733">
            <v>0.559443626083862</v>
          </cell>
          <cell r="BS733">
            <v>0.51968135884443289</v>
          </cell>
          <cell r="BT733">
            <v>0.51510945835949384</v>
          </cell>
          <cell r="BU733">
            <v>0.5146477366353791</v>
          </cell>
          <cell r="BV733">
            <v>0.51301991018281767</v>
          </cell>
          <cell r="BW733">
            <v>0.51510945835949384</v>
          </cell>
          <cell r="BX733">
            <v>0.5146477366353791</v>
          </cell>
          <cell r="BY733">
            <v>0.50799554641732925</v>
          </cell>
          <cell r="BZ733">
            <v>0.52748697047757154</v>
          </cell>
          <cell r="CA733">
            <v>0.51061907132949658</v>
          </cell>
          <cell r="CB733">
            <v>0.50799554641732925</v>
          </cell>
          <cell r="CC733">
            <v>0.48857167393631923</v>
          </cell>
          <cell r="CD733">
            <v>0.47378742020275549</v>
          </cell>
          <cell r="CE733">
            <v>0.48103754499219376</v>
          </cell>
          <cell r="CF733">
            <v>0.48857167393631923</v>
          </cell>
          <cell r="CG733">
            <v>0.47378742020275549</v>
          </cell>
          <cell r="CH733">
            <v>0.48103754499219376</v>
          </cell>
          <cell r="CI733">
            <v>0.48095134154452923</v>
          </cell>
          <cell r="CJ733">
            <v>0.47571762468052725</v>
          </cell>
          <cell r="CK733">
            <v>0.47513848970659528</v>
          </cell>
          <cell r="CL733">
            <v>0.48</v>
          </cell>
          <cell r="CM733">
            <v>0.4806005363142809</v>
          </cell>
          <cell r="CN733">
            <v>0.48675374231514984</v>
          </cell>
          <cell r="CO733">
            <v>0.48622211185882491</v>
          </cell>
          <cell r="CP733">
            <v>0.51808588771308783</v>
          </cell>
          <cell r="CQ733">
            <v>0.54100000000000004</v>
          </cell>
          <cell r="CR733">
            <v>0.53082768917018786</v>
          </cell>
          <cell r="CS733">
            <v>0.53707954273135317</v>
          </cell>
          <cell r="CT733">
            <v>0.54146548791167315</v>
          </cell>
          <cell r="CU733">
            <v>0.55182088894315195</v>
          </cell>
          <cell r="CV733">
            <v>0.55797754238018749</v>
          </cell>
          <cell r="CW733">
            <v>0.56588047157889176</v>
          </cell>
          <cell r="CX733">
            <v>0.57256188684371956</v>
          </cell>
          <cell r="CY733">
            <v>0.57817953074027129</v>
          </cell>
          <cell r="CZ733">
            <v>0.57256295340267171</v>
          </cell>
          <cell r="DA733">
            <v>0.57735661451876596</v>
          </cell>
          <cell r="DB733">
            <v>0.57735569453850133</v>
          </cell>
          <cell r="DC733">
            <v>0.58356838233634944</v>
          </cell>
          <cell r="DD733">
            <v>0.21268548387096775</v>
          </cell>
          <cell r="DE733">
            <v>0.67392872934387094</v>
          </cell>
          <cell r="DF733">
            <v>0.61748773484695429</v>
          </cell>
          <cell r="DG733">
            <v>0.63505133386939561</v>
          </cell>
          <cell r="DH733">
            <v>0.65200000000000002</v>
          </cell>
          <cell r="DI733">
            <v>0</v>
          </cell>
          <cell r="DJ733">
            <v>0</v>
          </cell>
          <cell r="DK733">
            <v>0.65200000000000002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</row>
        <row r="734">
          <cell r="A734" t="str">
            <v>Bancolombia ConsolidadoRAMiles MM Col$Egresos Oper. sin Innova / Ingresos Oper. Netos</v>
          </cell>
          <cell r="C734" t="str">
            <v>Bancolombia Consolidado</v>
          </cell>
          <cell r="D734" t="str">
            <v>R</v>
          </cell>
          <cell r="E734" t="str">
            <v>A</v>
          </cell>
          <cell r="F734" t="str">
            <v>Miles MM Col$</v>
          </cell>
          <cell r="H734" t="str">
            <v>Egresos Oper. sin Innova / Ingresos Oper. Neto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Y734">
            <v>0</v>
          </cell>
          <cell r="AA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S734">
            <v>0</v>
          </cell>
          <cell r="AT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.54266194117693556</v>
          </cell>
          <cell r="BC734">
            <v>0.5435841100219061</v>
          </cell>
          <cell r="BD734">
            <v>0</v>
          </cell>
          <cell r="BE734">
            <v>0.54266194117693556</v>
          </cell>
          <cell r="BF734">
            <v>0.5435841100219061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M734">
            <v>0</v>
          </cell>
          <cell r="BN734">
            <v>0.49927514830246317</v>
          </cell>
          <cell r="BO734">
            <v>0.54266194117693556</v>
          </cell>
          <cell r="BP734">
            <v>0.51090000313016237</v>
          </cell>
          <cell r="BQ734">
            <v>0.49927514830246317</v>
          </cell>
          <cell r="BR734">
            <v>0.54266194117693556</v>
          </cell>
          <cell r="BS734">
            <v>0.51090000313016237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Y734">
            <v>0</v>
          </cell>
          <cell r="BZ734">
            <v>0</v>
          </cell>
          <cell r="CA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0</v>
          </cell>
          <cell r="EG734">
            <v>0</v>
          </cell>
          <cell r="EH734">
            <v>0</v>
          </cell>
        </row>
        <row r="735">
          <cell r="A735" t="str">
            <v>Bancolombia ConsolidadoRAMiles MM Col$C. Vencida/ C. Bruta</v>
          </cell>
          <cell r="C735" t="str">
            <v>Bancolombia Consolidado</v>
          </cell>
          <cell r="D735" t="str">
            <v>R</v>
          </cell>
          <cell r="E735" t="str">
            <v>A</v>
          </cell>
          <cell r="F735" t="str">
            <v>Miles MM Col$</v>
          </cell>
          <cell r="H735" t="str">
            <v>C. Vencida/ C. Bruta</v>
          </cell>
          <cell r="I735">
            <v>3.0603438402512548E-2</v>
          </cell>
          <cell r="J735">
            <v>2.6831911688930569E-2</v>
          </cell>
          <cell r="K735">
            <v>3.2621122707997253E-2</v>
          </cell>
          <cell r="L735">
            <v>2.6601203548283821E-2</v>
          </cell>
          <cell r="M735">
            <v>3.0884487379408864E-2</v>
          </cell>
          <cell r="N735">
            <v>2.6485682847326188E-2</v>
          </cell>
          <cell r="O735">
            <v>3.0603438402512548E-2</v>
          </cell>
          <cell r="P735">
            <v>2.7623365806708412E-2</v>
          </cell>
          <cell r="Q735">
            <v>3.0327871025744486E-2</v>
          </cell>
          <cell r="R735">
            <v>2.7538394572090352E-2</v>
          </cell>
          <cell r="S735">
            <v>3.1964689574671544E-2</v>
          </cell>
          <cell r="T735">
            <v>2.9100000000000001E-2</v>
          </cell>
          <cell r="U735">
            <v>3.1800000000000002E-2</v>
          </cell>
          <cell r="V735">
            <v>2.9973077083138674E-2</v>
          </cell>
          <cell r="W735">
            <v>2.894240047537049E-2</v>
          </cell>
          <cell r="X735">
            <v>2.6851151217579323E-2</v>
          </cell>
          <cell r="Y735">
            <v>3.0442676954844965E-2</v>
          </cell>
          <cell r="Z735">
            <v>2.7575075246795564E-2</v>
          </cell>
          <cell r="AA735">
            <v>2.9032270816838401E-2</v>
          </cell>
          <cell r="AB735">
            <v>2.6185653413920779E-2</v>
          </cell>
          <cell r="AC735">
            <v>3.1441637452571593E-2</v>
          </cell>
          <cell r="AD735">
            <v>2.8082218436096474E-2</v>
          </cell>
          <cell r="AE735">
            <v>3.1720541946834296E-2</v>
          </cell>
          <cell r="AF735">
            <v>2.8434075379886056E-2</v>
          </cell>
          <cell r="AG735">
            <v>2.9277946273293429E-2</v>
          </cell>
          <cell r="AH735">
            <v>2.9449468551691244E-2</v>
          </cell>
          <cell r="AI735">
            <v>2.9944778249822179E-2</v>
          </cell>
          <cell r="AJ735">
            <v>2.985341904441953E-2</v>
          </cell>
          <cell r="AK735">
            <v>2.7538394572090352E-2</v>
          </cell>
          <cell r="AL735">
            <v>2.8467156065036851E-2</v>
          </cell>
          <cell r="AM735">
            <v>2.7990882295861618E-2</v>
          </cell>
          <cell r="AN735">
            <v>2.7005967198267294E-2</v>
          </cell>
          <cell r="AO735">
            <v>2.5604141918357214E-2</v>
          </cell>
          <cell r="AP735">
            <v>2.4334130022596597E-2</v>
          </cell>
          <cell r="AQ735">
            <v>2.1999999999999999E-2</v>
          </cell>
          <cell r="AR735">
            <v>2.5065707000134402E-2</v>
          </cell>
          <cell r="AS735">
            <v>2.6179244670283604E-2</v>
          </cell>
          <cell r="AT735">
            <v>2.5076850937218738E-2</v>
          </cell>
          <cell r="AU735">
            <v>2.5422375441281651E-2</v>
          </cell>
          <cell r="AV735">
            <v>2.6195389007789744E-2</v>
          </cell>
          <cell r="AW735">
            <v>2.5999999999999999E-2</v>
          </cell>
          <cell r="AX735">
            <v>2.546330325432386E-2</v>
          </cell>
          <cell r="AY735">
            <v>2.9600000000000001E-2</v>
          </cell>
          <cell r="AZ735">
            <v>2.8769116508703705E-2</v>
          </cell>
          <cell r="BA735">
            <v>2.8216454217741653E-2</v>
          </cell>
          <cell r="BB735">
            <v>2.9000000000000001E-2</v>
          </cell>
          <cell r="BC735">
            <v>2.9000000000000001E-2</v>
          </cell>
          <cell r="BD735">
            <v>3.1182876768298826E-2</v>
          </cell>
          <cell r="BE735">
            <v>3.4381090603848218E-2</v>
          </cell>
          <cell r="BF735">
            <v>3.351516876471896E-2</v>
          </cell>
          <cell r="BG735">
            <v>3.5999999999999997E-2</v>
          </cell>
          <cell r="BH735">
            <v>3.8148373417557821E-2</v>
          </cell>
          <cell r="BI735">
            <v>3.6148466368653112E-2</v>
          </cell>
          <cell r="BJ735">
            <v>4.0265560769897499E-2</v>
          </cell>
          <cell r="BK735">
            <v>4.248550831145223E-2</v>
          </cell>
          <cell r="BL735">
            <v>4.2332269081565357E-2</v>
          </cell>
          <cell r="BM735">
            <v>3.8705644880959192E-2</v>
          </cell>
          <cell r="BN735">
            <v>4.3066161915282314E-2</v>
          </cell>
          <cell r="BO735">
            <v>3.4381090603848218E-2</v>
          </cell>
          <cell r="BP735">
            <v>3.8705644880959192E-2</v>
          </cell>
          <cell r="BQ735">
            <v>4.3066161915282314E-2</v>
          </cell>
          <cell r="BR735">
            <v>3.4381090603848218E-2</v>
          </cell>
          <cell r="BS735">
            <v>4.019068910692275E-2</v>
          </cell>
          <cell r="BT735">
            <v>3.9119199263311956E-2</v>
          </cell>
          <cell r="BU735">
            <v>3.8849340314996664E-2</v>
          </cell>
          <cell r="BV735">
            <v>4.0586404291027417E-2</v>
          </cell>
          <cell r="BW735">
            <v>3.9119199263311956E-2</v>
          </cell>
          <cell r="BX735">
            <v>3.8849340314996664E-2</v>
          </cell>
          <cell r="BY735">
            <v>3.9916460089446798E-2</v>
          </cell>
          <cell r="BZ735">
            <v>3.8837170745564177E-2</v>
          </cell>
          <cell r="CA735">
            <v>3.8424441678048746E-2</v>
          </cell>
          <cell r="CB735">
            <v>3.9916460089446798E-2</v>
          </cell>
          <cell r="CC735">
            <v>3.6377954437093268E-2</v>
          </cell>
          <cell r="CD735">
            <v>3.644736088672304E-2</v>
          </cell>
          <cell r="CE735">
            <v>3.7095746895098959E-2</v>
          </cell>
          <cell r="CF735">
            <v>3.6377954437093268E-2</v>
          </cell>
          <cell r="CG735">
            <v>3.644736088672304E-2</v>
          </cell>
          <cell r="CH735">
            <v>3.7095746895098959E-2</v>
          </cell>
          <cell r="CI735">
            <v>3.5380731768294545E-2</v>
          </cell>
          <cell r="CJ735">
            <v>3.7089493699844434E-2</v>
          </cell>
          <cell r="CK735">
            <v>3.5097797541889249E-2</v>
          </cell>
          <cell r="CL735">
            <v>3.4985222116544222E-2</v>
          </cell>
          <cell r="CM735">
            <v>3.8647975866317089E-2</v>
          </cell>
          <cell r="CN735">
            <v>3.4999113883665361E-2</v>
          </cell>
          <cell r="CO735">
            <v>3.3961723458173637E-2</v>
          </cell>
          <cell r="CP735">
            <v>3.1771695371219252E-2</v>
          </cell>
          <cell r="CQ735">
            <v>3.2000000000000001E-2</v>
          </cell>
          <cell r="CR735">
            <v>2.9306522782334556E-2</v>
          </cell>
          <cell r="CS735">
            <v>3.0444083584566378E-2</v>
          </cell>
          <cell r="CT735">
            <v>2.9830870218254507E-2</v>
          </cell>
          <cell r="CU735">
            <v>2.7672539567462382E-2</v>
          </cell>
          <cell r="CV735">
            <v>2.8313922386035664E-2</v>
          </cell>
          <cell r="CW735">
            <v>2.9265352185660006E-2</v>
          </cell>
          <cell r="CX735">
            <v>2.7121476806887489E-2</v>
          </cell>
          <cell r="CY735">
            <v>2.9322239060272346E-2</v>
          </cell>
          <cell r="CZ735">
            <v>2.2330184668905878E-2</v>
          </cell>
          <cell r="DA735">
            <v>2.8431932414925996E-2</v>
          </cell>
          <cell r="DB735">
            <v>2.0359453075709223E-2</v>
          </cell>
          <cell r="DC735">
            <v>2.163616387029009E-2</v>
          </cell>
          <cell r="DD735">
            <v>1.8847844137831582E-2</v>
          </cell>
          <cell r="DE735">
            <v>2.0614102779863551E-2</v>
          </cell>
          <cell r="DF735">
            <v>2.0036314094372308E-2</v>
          </cell>
          <cell r="DG735">
            <v>2.4251891442745834E-2</v>
          </cell>
          <cell r="DH735">
            <v>2.8000000000000001E-2</v>
          </cell>
          <cell r="DI735">
            <v>0</v>
          </cell>
          <cell r="DJ735">
            <v>0</v>
          </cell>
          <cell r="DK735">
            <v>2.8000000000000001E-2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  <cell r="DW735">
            <v>0</v>
          </cell>
          <cell r="DX735">
            <v>0</v>
          </cell>
          <cell r="DY735">
            <v>0</v>
          </cell>
          <cell r="DZ735">
            <v>0</v>
          </cell>
          <cell r="EA735">
            <v>0</v>
          </cell>
          <cell r="EB735">
            <v>0</v>
          </cell>
          <cell r="EC735">
            <v>0</v>
          </cell>
          <cell r="ED735">
            <v>0</v>
          </cell>
          <cell r="EE735">
            <v>0</v>
          </cell>
          <cell r="EF735">
            <v>0</v>
          </cell>
          <cell r="EG735">
            <v>0</v>
          </cell>
          <cell r="EH735">
            <v>0</v>
          </cell>
        </row>
        <row r="736">
          <cell r="A736" t="str">
            <v>Bancolombia ConsolidadoRAMiles MM Col$Provisión de Cartera/Cartera Vda.</v>
          </cell>
          <cell r="C736" t="str">
            <v>Bancolombia Consolidado</v>
          </cell>
          <cell r="D736" t="str">
            <v>R</v>
          </cell>
          <cell r="E736" t="str">
            <v>A</v>
          </cell>
          <cell r="F736" t="str">
            <v>Miles MM Col$</v>
          </cell>
          <cell r="H736" t="str">
            <v>Provisión de Cartera/Cartera Vda.</v>
          </cell>
          <cell r="I736">
            <v>1.4823506795522057</v>
          </cell>
          <cell r="J736">
            <v>1.7534302260887815</v>
          </cell>
          <cell r="K736">
            <v>1.4248000495412276</v>
          </cell>
          <cell r="L736">
            <v>1.752629605881457</v>
          </cell>
          <cell r="M736">
            <v>1.4913803711042115</v>
          </cell>
          <cell r="N736">
            <v>1.7825681555640185</v>
          </cell>
          <cell r="O736">
            <v>1.4823506795522057</v>
          </cell>
          <cell r="P736">
            <v>1.7041793875173799</v>
          </cell>
          <cell r="Q736">
            <v>1.4983122261531134</v>
          </cell>
          <cell r="R736">
            <v>1.7139838173599624</v>
          </cell>
          <cell r="S736">
            <v>1.4169939880871778</v>
          </cell>
          <cell r="T736">
            <v>1.621</v>
          </cell>
          <cell r="U736">
            <v>1.42</v>
          </cell>
          <cell r="V736">
            <v>1.5579698222078879</v>
          </cell>
          <cell r="W736">
            <v>1.5600385286954466</v>
          </cell>
          <cell r="X736">
            <v>1.7315052542337692</v>
          </cell>
          <cell r="Y736">
            <v>1.50283308762729</v>
          </cell>
          <cell r="Z736">
            <v>1.6859097764754873</v>
          </cell>
          <cell r="AA736">
            <v>1.5653399201664537</v>
          </cell>
          <cell r="AB736">
            <v>1.7731437943889747</v>
          </cell>
          <cell r="AC736">
            <v>1.4410603345147324</v>
          </cell>
          <cell r="AD736">
            <v>1.6911522281471596</v>
          </cell>
          <cell r="AE736">
            <v>1.434511742591108</v>
          </cell>
          <cell r="AF736">
            <v>1.6982440508975098</v>
          </cell>
          <cell r="AG736">
            <v>1.6611286932747267</v>
          </cell>
          <cell r="AH736">
            <v>1.6578590264576223</v>
          </cell>
          <cell r="AI736">
            <v>1.633385717632635</v>
          </cell>
          <cell r="AJ736">
            <v>1.6341869725215163</v>
          </cell>
          <cell r="AK736">
            <v>1.7139838173599624</v>
          </cell>
          <cell r="AL736">
            <v>1.6834984954282732</v>
          </cell>
          <cell r="AM736">
            <v>1.6889866868488419</v>
          </cell>
          <cell r="AN736">
            <v>1.7547825360317322</v>
          </cell>
          <cell r="AO736">
            <v>1.8609356291366224</v>
          </cell>
          <cell r="AP736">
            <v>1.9308504099010753</v>
          </cell>
          <cell r="AQ736">
            <v>2.0979999999999999</v>
          </cell>
          <cell r="AR736">
            <v>1.851372455644098</v>
          </cell>
          <cell r="AS736">
            <v>1.7570587355353726</v>
          </cell>
          <cell r="AT736">
            <v>1.843649145396635</v>
          </cell>
          <cell r="AU736">
            <v>1.8654336122931141</v>
          </cell>
          <cell r="AV736">
            <v>1.8126308356883931</v>
          </cell>
          <cell r="AW736">
            <v>1.867</v>
          </cell>
          <cell r="AX736">
            <v>1.8874466693069372</v>
          </cell>
          <cell r="AY736">
            <v>1.6956709664222482</v>
          </cell>
          <cell r="AZ736">
            <v>1.7484319727136888</v>
          </cell>
          <cell r="BA736">
            <v>1.7957368216859007</v>
          </cell>
          <cell r="BB736">
            <v>1.782</v>
          </cell>
          <cell r="BC736">
            <v>1.798</v>
          </cell>
          <cell r="BD736">
            <v>1.6784183662000594</v>
          </cell>
          <cell r="BE736">
            <v>1.5571312167854436</v>
          </cell>
          <cell r="BF736">
            <v>1.6283957650286465</v>
          </cell>
          <cell r="BG736">
            <v>1.577</v>
          </cell>
          <cell r="BH736">
            <v>1.4777168648979693</v>
          </cell>
          <cell r="BI736">
            <v>1.5438872009771794</v>
          </cell>
          <cell r="BJ736">
            <v>1.404318903575855</v>
          </cell>
          <cell r="BK736">
            <v>1.3471974956935111</v>
          </cell>
          <cell r="BL736">
            <v>1.3810082239844008</v>
          </cell>
          <cell r="BM736">
            <v>1.4943303339550351</v>
          </cell>
          <cell r="BN736">
            <v>1.3179190536934609</v>
          </cell>
          <cell r="BO736">
            <v>1.5571312167854436</v>
          </cell>
          <cell r="BP736">
            <v>1.4943303339550351</v>
          </cell>
          <cell r="BQ736">
            <v>1.3179190536934609</v>
          </cell>
          <cell r="BR736">
            <v>1.5571312167854436</v>
          </cell>
          <cell r="BS736">
            <v>1.3632445630538039</v>
          </cell>
          <cell r="BT736">
            <v>1.3449654017593562</v>
          </cell>
          <cell r="BU736">
            <v>1.3412217054671212</v>
          </cell>
          <cell r="BV736">
            <v>1.2816816145764516</v>
          </cell>
          <cell r="BW736">
            <v>1.3449654017593562</v>
          </cell>
          <cell r="BX736">
            <v>1.3412217054671212</v>
          </cell>
          <cell r="BY736">
            <v>1.2847195052606248</v>
          </cell>
          <cell r="BZ736">
            <v>1.25500501964309</v>
          </cell>
          <cell r="CA736">
            <v>1.2508020595516554</v>
          </cell>
          <cell r="CB736">
            <v>1.2847195052606248</v>
          </cell>
          <cell r="CC736">
            <v>1.3142567895568289</v>
          </cell>
          <cell r="CD736">
            <v>1.2159761477535558</v>
          </cell>
          <cell r="CE736">
            <v>1.1458578007880624</v>
          </cell>
          <cell r="CF736">
            <v>1.3142567895568289</v>
          </cell>
          <cell r="CG736">
            <v>1.2159761477535558</v>
          </cell>
          <cell r="CH736">
            <v>1.1458578007880624</v>
          </cell>
          <cell r="CI736">
            <v>1.2126434377468633</v>
          </cell>
          <cell r="CJ736">
            <v>1.2012975733419569</v>
          </cell>
          <cell r="CK736">
            <v>1.2346735213977762</v>
          </cell>
          <cell r="CL736">
            <v>1.1749131500436907</v>
          </cell>
          <cell r="CM736">
            <v>1.0763034875170008</v>
          </cell>
          <cell r="CN736">
            <v>1.1474846082061911</v>
          </cell>
          <cell r="CO736">
            <v>1.1283066333415834</v>
          </cell>
          <cell r="CP736">
            <v>1.2237842386279651</v>
          </cell>
          <cell r="CQ736">
            <v>1.2310000000000001</v>
          </cell>
          <cell r="CR736">
            <v>1.3187689933257625</v>
          </cell>
          <cell r="CS736">
            <v>1.202269210979972</v>
          </cell>
          <cell r="CT736">
            <v>1.2195068817245258</v>
          </cell>
          <cell r="CU736">
            <v>1.2811736772503788</v>
          </cell>
          <cell r="CV736">
            <v>1.2570424979474399</v>
          </cell>
          <cell r="CW736">
            <v>1.2182423648802312</v>
          </cell>
          <cell r="CX736">
            <v>1.2761665354986038</v>
          </cell>
          <cell r="CY736">
            <v>1.1379972241999721</v>
          </cell>
          <cell r="CZ736">
            <v>1.4951270318492105</v>
          </cell>
          <cell r="DA736">
            <v>1.1931357225559194</v>
          </cell>
          <cell r="DB736">
            <v>1.6442664540851555</v>
          </cell>
          <cell r="DC736">
            <v>1.5472412723716664</v>
          </cell>
          <cell r="DD736">
            <v>1.7515585336663841</v>
          </cell>
          <cell r="DE736">
            <v>1.6233563494285046</v>
          </cell>
          <cell r="DF736">
            <v>1.670168389079562</v>
          </cell>
          <cell r="DG736">
            <v>1.4254301939015761</v>
          </cell>
          <cell r="DH736">
            <v>1.3140000000000001</v>
          </cell>
          <cell r="DI736">
            <v>0</v>
          </cell>
          <cell r="DJ736">
            <v>0</v>
          </cell>
          <cell r="DK736">
            <v>1.3140000000000001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  <cell r="DW736">
            <v>0</v>
          </cell>
          <cell r="DX736">
            <v>0</v>
          </cell>
          <cell r="DY736">
            <v>0</v>
          </cell>
          <cell r="DZ736">
            <v>0</v>
          </cell>
          <cell r="EA736">
            <v>0</v>
          </cell>
          <cell r="EB736">
            <v>0</v>
          </cell>
          <cell r="EC736">
            <v>0</v>
          </cell>
          <cell r="ED736">
            <v>0</v>
          </cell>
          <cell r="EE736">
            <v>0</v>
          </cell>
          <cell r="EF736">
            <v>0</v>
          </cell>
          <cell r="EG736">
            <v>0</v>
          </cell>
          <cell r="EH736">
            <v>0</v>
          </cell>
        </row>
        <row r="737">
          <cell r="A737" t="str">
            <v>Bancolombia ConsolidadoRAMiles MM Col$Egresos Oper./ Activos Totales</v>
          </cell>
          <cell r="C737" t="str">
            <v>Bancolombia Consolidado</v>
          </cell>
          <cell r="D737" t="str">
            <v>R</v>
          </cell>
          <cell r="E737" t="str">
            <v>A</v>
          </cell>
          <cell r="F737" t="str">
            <v>Miles MM Col$</v>
          </cell>
          <cell r="H737" t="str">
            <v>Egresos Oper./ Activos Totales</v>
          </cell>
          <cell r="I737">
            <v>3.503155352118275E-2</v>
          </cell>
          <cell r="J737">
            <v>4.0332330264804678E-2</v>
          </cell>
          <cell r="K737">
            <v>3.529955980896643E-2</v>
          </cell>
          <cell r="L737">
            <v>4.100052360564025E-2</v>
          </cell>
          <cell r="M737">
            <v>3.5187463359825095E-2</v>
          </cell>
          <cell r="N737">
            <v>4.1332394529837786E-2</v>
          </cell>
          <cell r="O737">
            <v>3.503155352118275E-2</v>
          </cell>
          <cell r="P737">
            <v>4.1146476657361944E-2</v>
          </cell>
          <cell r="Q737">
            <v>3.4686151477281518E-2</v>
          </cell>
          <cell r="R737">
            <v>4.1387857485261699E-2</v>
          </cell>
          <cell r="S737">
            <v>3.4266630532843421E-2</v>
          </cell>
          <cell r="T737">
            <v>4.2799999999999998E-2</v>
          </cell>
          <cell r="U737">
            <v>3.3700000000000001E-2</v>
          </cell>
          <cell r="V737">
            <v>4.2475549887766237E-2</v>
          </cell>
          <cell r="W737">
            <v>3.261089641172818E-2</v>
          </cell>
          <cell r="X737">
            <v>4.2533603113607626E-2</v>
          </cell>
          <cell r="Y737">
            <v>3.0223844627260757E-2</v>
          </cell>
          <cell r="Z737">
            <v>4.2011816464888441E-2</v>
          </cell>
          <cell r="AA737">
            <v>3.9062198182364567E-2</v>
          </cell>
          <cell r="AB737">
            <v>4.4903589449982517E-2</v>
          </cell>
          <cell r="AC737">
            <v>3.8997887846244667E-2</v>
          </cell>
          <cell r="AD737">
            <v>4.5250702420729344E-2</v>
          </cell>
          <cell r="AE737">
            <v>3.9433036089786544E-2</v>
          </cell>
          <cell r="AF737">
            <v>4.5434387525981036E-2</v>
          </cell>
          <cell r="AG737">
            <v>4.5592910672438189E-2</v>
          </cell>
          <cell r="AH737">
            <v>4.5784662971688518E-2</v>
          </cell>
          <cell r="AI737">
            <v>4.5684462469575679E-2</v>
          </cell>
          <cell r="AJ737">
            <v>4.5381412396194046E-2</v>
          </cell>
          <cell r="AK737">
            <v>4.1387857485261699E-2</v>
          </cell>
          <cell r="AL737">
            <v>4.5023332744152177E-2</v>
          </cell>
          <cell r="AM737">
            <v>4.4900847406364963E-2</v>
          </cell>
          <cell r="AN737">
            <v>4.4705810324656883E-2</v>
          </cell>
          <cell r="AO737">
            <v>4.45251278454704E-2</v>
          </cell>
          <cell r="AP737">
            <v>4.3008410395782869E-2</v>
          </cell>
          <cell r="AQ737">
            <v>4.5999999999999999E-2</v>
          </cell>
          <cell r="AR737">
            <v>4.5853645698841691E-2</v>
          </cell>
          <cell r="AS737">
            <v>4.7691118179168324E-2</v>
          </cell>
          <cell r="AT737">
            <v>4.9000000000000002E-2</v>
          </cell>
          <cell r="AU737">
            <v>4.9296440741678188E-2</v>
          </cell>
          <cell r="AV737">
            <v>4.7691118179168324E-2</v>
          </cell>
          <cell r="AW737">
            <v>4.9000000000000002E-2</v>
          </cell>
          <cell r="AX737">
            <v>4.9296440741678188E-2</v>
          </cell>
          <cell r="AY737">
            <v>4.9155215197144497E-2</v>
          </cell>
          <cell r="AZ737">
            <v>4.7672453185878191E-2</v>
          </cell>
          <cell r="BA737">
            <v>4.7367527532364499E-2</v>
          </cell>
          <cell r="BB737">
            <v>4.9000000000000002E-2</v>
          </cell>
          <cell r="BC737">
            <v>4.8000000000000001E-2</v>
          </cell>
          <cell r="BD737">
            <v>4.7238732020970162E-2</v>
          </cell>
          <cell r="BE737">
            <v>4.8865531800508066E-2</v>
          </cell>
          <cell r="BF737">
            <v>4.7406594895050405E-2</v>
          </cell>
          <cell r="BG737">
            <v>0</v>
          </cell>
          <cell r="BH737">
            <v>0</v>
          </cell>
          <cell r="BI737">
            <v>0</v>
          </cell>
          <cell r="BJ737">
            <v>4.6800171191525242E-2</v>
          </cell>
          <cell r="BK737">
            <v>4.4999999999999998E-2</v>
          </cell>
          <cell r="BM737">
            <v>4.6800171191525242E-2</v>
          </cell>
          <cell r="BN737">
            <v>4.4999999999999998E-2</v>
          </cell>
          <cell r="BO737">
            <v>4.8865531800508066E-2</v>
          </cell>
          <cell r="BP737">
            <v>4.6083269096068954E-2</v>
          </cell>
          <cell r="BQ737">
            <v>4.6069637895028222E-2</v>
          </cell>
          <cell r="BR737">
            <v>4.8865531800508066E-2</v>
          </cell>
          <cell r="BS737">
            <v>4.6083269096068954E-2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Y737">
            <v>0</v>
          </cell>
          <cell r="BZ737">
            <v>0</v>
          </cell>
          <cell r="CA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4.7597105455661065E-2</v>
          </cell>
          <cell r="CS737">
            <v>4.8064066576923872E-2</v>
          </cell>
          <cell r="CT737">
            <v>4.8941823094971144E-2</v>
          </cell>
          <cell r="CU737">
            <v>4.7597105455661065E-2</v>
          </cell>
          <cell r="CV737">
            <v>4.8064066576923872E-2</v>
          </cell>
          <cell r="CW737">
            <v>4.8941823094971144E-2</v>
          </cell>
          <cell r="CX737">
            <v>4.9700000000000001E-2</v>
          </cell>
          <cell r="CY737">
            <v>4.99E-2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5.2600000000000001E-2</v>
          </cell>
          <cell r="DI737">
            <v>0</v>
          </cell>
          <cell r="DJ737">
            <v>0</v>
          </cell>
          <cell r="DK737">
            <v>5.2600000000000001E-2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  <cell r="DW737">
            <v>0</v>
          </cell>
          <cell r="DX737">
            <v>0</v>
          </cell>
          <cell r="DY737">
            <v>0</v>
          </cell>
          <cell r="DZ737">
            <v>0</v>
          </cell>
          <cell r="EA737">
            <v>0</v>
          </cell>
          <cell r="EB737">
            <v>0</v>
          </cell>
          <cell r="EC737">
            <v>0</v>
          </cell>
          <cell r="ED737">
            <v>0</v>
          </cell>
          <cell r="EE737">
            <v>0</v>
          </cell>
          <cell r="EF737">
            <v>0</v>
          </cell>
          <cell r="EG737">
            <v>0</v>
          </cell>
          <cell r="EH737">
            <v>0</v>
          </cell>
        </row>
        <row r="738">
          <cell r="A738" t="str">
            <v>Bancolombia ConsolidadoRAMiles MM Col$Egresos Oper./ Activos Gener intereses</v>
          </cell>
          <cell r="C738" t="str">
            <v>Bancolombia Consolidado</v>
          </cell>
          <cell r="D738" t="str">
            <v>R</v>
          </cell>
          <cell r="E738" t="str">
            <v>A</v>
          </cell>
          <cell r="F738" t="str">
            <v>Miles MM Col$</v>
          </cell>
          <cell r="H738" t="str">
            <v>Egresos Oper./ Activos Gener intereses</v>
          </cell>
          <cell r="I738">
            <v>4.1353639484831825E-2</v>
          </cell>
          <cell r="J738">
            <v>4.589672273013895E-2</v>
          </cell>
          <cell r="K738">
            <v>4.1713849607246709E-2</v>
          </cell>
          <cell r="L738">
            <v>4.6679150743165643E-2</v>
          </cell>
          <cell r="M738">
            <v>4.1535644031545693E-2</v>
          </cell>
          <cell r="N738">
            <v>4.7084016030850023E-2</v>
          </cell>
          <cell r="O738">
            <v>4.1353639484831825E-2</v>
          </cell>
          <cell r="P738">
            <v>4.6868077443745354E-2</v>
          </cell>
          <cell r="Q738">
            <v>4.0987738582710057E-2</v>
          </cell>
          <cell r="R738">
            <v>4.7103211782696879E-2</v>
          </cell>
          <cell r="S738">
            <v>4.0545578452086825E-2</v>
          </cell>
          <cell r="T738">
            <v>4.8599999999999997E-2</v>
          </cell>
          <cell r="U738">
            <v>3.9899999999999998E-2</v>
          </cell>
          <cell r="V738">
            <v>4.8286552561319147E-2</v>
          </cell>
          <cell r="W738">
            <v>3.8715796007121939E-2</v>
          </cell>
          <cell r="X738">
            <v>4.8297005752847955E-2</v>
          </cell>
          <cell r="Y738">
            <v>3.6053782752915743E-2</v>
          </cell>
          <cell r="Z738">
            <v>4.7875258108820123E-2</v>
          </cell>
          <cell r="AA738">
            <v>4.4959829523107522E-2</v>
          </cell>
          <cell r="AB738">
            <v>5.1484082477157037E-2</v>
          </cell>
          <cell r="AC738">
            <v>4.4718200693898494E-2</v>
          </cell>
          <cell r="AD738">
            <v>5.1897402405190918E-2</v>
          </cell>
          <cell r="AE738">
            <v>4.5067444165926528E-2</v>
          </cell>
          <cell r="AF738">
            <v>5.2141018100016132E-2</v>
          </cell>
          <cell r="AG738">
            <v>5.2374523871460965E-2</v>
          </cell>
          <cell r="AH738">
            <v>5.2631734135993674E-2</v>
          </cell>
          <cell r="AI738">
            <v>5.2568081690430542E-2</v>
          </cell>
          <cell r="AJ738">
            <v>5.2186989970036242E-2</v>
          </cell>
          <cell r="AK738">
            <v>4.7103211782696879E-2</v>
          </cell>
          <cell r="AL738">
            <v>5.1774135746489411E-2</v>
          </cell>
          <cell r="AM738">
            <v>5.162388677394561E-2</v>
          </cell>
          <cell r="AN738">
            <v>5.1338653533448055E-2</v>
          </cell>
          <cell r="AO738">
            <v>5.0974396599233689E-2</v>
          </cell>
          <cell r="AP738">
            <v>4.9229754862032571E-2</v>
          </cell>
          <cell r="AQ738">
            <v>5.2999999999999999E-2</v>
          </cell>
          <cell r="AR738">
            <v>5.279107276932167E-2</v>
          </cell>
          <cell r="AS738">
            <v>5.3545413097034991E-2</v>
          </cell>
          <cell r="AT738">
            <v>5.4452120919870173E-2</v>
          </cell>
          <cell r="AU738">
            <v>5.6697852017510368E-2</v>
          </cell>
          <cell r="AV738">
            <v>5.4903104001309669E-2</v>
          </cell>
          <cell r="AW738">
            <v>5.6000000000000001E-2</v>
          </cell>
          <cell r="AX738">
            <v>5.6697852017510368E-2</v>
          </cell>
          <cell r="AY738">
            <v>5.6564616807897726E-2</v>
          </cell>
          <cell r="AZ738">
            <v>5.4762056836456907E-2</v>
          </cell>
          <cell r="BA738">
            <v>5.461011738912748E-2</v>
          </cell>
          <cell r="BB738">
            <v>5.7000000000000002E-2</v>
          </cell>
          <cell r="BC738">
            <v>5.6000000000000001E-2</v>
          </cell>
          <cell r="BD738">
            <v>5.4871242817317006E-2</v>
          </cell>
          <cell r="BE738">
            <v>5.6831215710895194E-2</v>
          </cell>
          <cell r="BF738">
            <v>5.5154318159962606E-2</v>
          </cell>
          <cell r="BG738">
            <v>0</v>
          </cell>
          <cell r="BH738">
            <v>0</v>
          </cell>
          <cell r="BI738">
            <v>0</v>
          </cell>
          <cell r="BJ738">
            <v>5.5153447048213983E-2</v>
          </cell>
          <cell r="BK738">
            <v>5.1999999999999998E-2</v>
          </cell>
          <cell r="BM738">
            <v>5.5153447048213983E-2</v>
          </cell>
          <cell r="BN738">
            <v>5.1999999999999998E-2</v>
          </cell>
          <cell r="BO738">
            <v>5.6831215710895194E-2</v>
          </cell>
          <cell r="BP738">
            <v>5.348688106284135E-2</v>
          </cell>
          <cell r="BQ738">
            <v>5.3481585612716931E-2</v>
          </cell>
          <cell r="BR738">
            <v>5.6831215710895194E-2</v>
          </cell>
          <cell r="BS738">
            <v>5.348688106284135E-2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Y738">
            <v>0</v>
          </cell>
          <cell r="BZ738">
            <v>0</v>
          </cell>
          <cell r="CA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5.5031398266826813E-2</v>
          </cell>
          <cell r="CS738">
            <v>5.5688890708675907E-2</v>
          </cell>
          <cell r="CT738">
            <v>5.6791213493096411E-2</v>
          </cell>
          <cell r="CU738">
            <v>5.5031398266826813E-2</v>
          </cell>
          <cell r="CV738">
            <v>5.5688890708675907E-2</v>
          </cell>
          <cell r="CW738">
            <v>5.6791213493096411E-2</v>
          </cell>
          <cell r="CX738">
            <v>5.8031200868442809E-2</v>
          </cell>
          <cell r="CY738">
            <v>5.7599999999999998E-2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.06</v>
          </cell>
          <cell r="DI738">
            <v>0</v>
          </cell>
          <cell r="DJ738">
            <v>0</v>
          </cell>
          <cell r="DK738">
            <v>0.06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  <cell r="DW738">
            <v>0</v>
          </cell>
          <cell r="DX738">
            <v>0</v>
          </cell>
          <cell r="DY738">
            <v>0</v>
          </cell>
          <cell r="DZ738">
            <v>0</v>
          </cell>
          <cell r="EA738">
            <v>0</v>
          </cell>
          <cell r="EB738">
            <v>0</v>
          </cell>
          <cell r="EC738">
            <v>0</v>
          </cell>
          <cell r="ED738">
            <v>0</v>
          </cell>
          <cell r="EE738">
            <v>0</v>
          </cell>
          <cell r="EF738">
            <v>0</v>
          </cell>
          <cell r="EG738">
            <v>0</v>
          </cell>
          <cell r="EH738">
            <v>0</v>
          </cell>
        </row>
        <row r="739">
          <cell r="A739" t="str">
            <v>Bancolombia ConsolidadoRAMiles MM Col$Comentario</v>
          </cell>
          <cell r="C739" t="str">
            <v>Bancolombia Consolidado</v>
          </cell>
          <cell r="D739" t="str">
            <v>R</v>
          </cell>
          <cell r="E739" t="str">
            <v>A</v>
          </cell>
          <cell r="F739" t="str">
            <v>Miles MM Col$</v>
          </cell>
          <cell r="H739" t="str">
            <v>Comentario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Y739">
            <v>0</v>
          </cell>
          <cell r="AA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</row>
        <row r="740">
          <cell r="A740" t="str">
            <v>Bancolombia ConsolidadoRAMiles MM Col$Indice de solvencia</v>
          </cell>
          <cell r="C740" t="str">
            <v>Bancolombia Consolidado</v>
          </cell>
          <cell r="D740" t="str">
            <v>R</v>
          </cell>
          <cell r="E740" t="str">
            <v>A</v>
          </cell>
          <cell r="F740" t="str">
            <v>Miles MM Col$</v>
          </cell>
          <cell r="H740" t="str">
            <v>Indice de solvencia</v>
          </cell>
          <cell r="I740">
            <v>0.13483594285003744</v>
          </cell>
          <cell r="J740">
            <v>0.15303002058907059</v>
          </cell>
          <cell r="K740">
            <v>0.13289999999999999</v>
          </cell>
          <cell r="L740">
            <v>0.15550149008211181</v>
          </cell>
          <cell r="M740">
            <v>0.13511635994925528</v>
          </cell>
          <cell r="N740">
            <v>0.16998934636353508</v>
          </cell>
          <cell r="O740">
            <v>0.13483594285003744</v>
          </cell>
          <cell r="P740">
            <v>0.1721</v>
          </cell>
          <cell r="Q740">
            <v>0.13505195132935588</v>
          </cell>
          <cell r="R740">
            <v>0.16950000000000001</v>
          </cell>
          <cell r="S740">
            <v>0.1363918679127307</v>
          </cell>
          <cell r="T740">
            <v>0.1651</v>
          </cell>
          <cell r="U740">
            <v>0.1366</v>
          </cell>
          <cell r="V740">
            <v>0.16963355458134988</v>
          </cell>
          <cell r="W740">
            <v>0.10891586601441318</v>
          </cell>
          <cell r="X740">
            <v>0.17399999999999999</v>
          </cell>
          <cell r="Y740">
            <v>0.10989811482961427</v>
          </cell>
          <cell r="Z740">
            <v>0.1768422114432216</v>
          </cell>
          <cell r="AA740">
            <v>0.1064923815553092</v>
          </cell>
          <cell r="AB740">
            <v>0.15765100717465588</v>
          </cell>
          <cell r="AC740">
            <v>0.1027</v>
          </cell>
          <cell r="AD740">
            <v>0.16270000000000001</v>
          </cell>
          <cell r="AE740">
            <v>0.1027</v>
          </cell>
          <cell r="AF740">
            <v>0.16270000000000001</v>
          </cell>
          <cell r="AG740">
            <v>0.16200000000000001</v>
          </cell>
          <cell r="AH740">
            <v>0.14367904639475795</v>
          </cell>
          <cell r="AI740">
            <v>0.14797373134348366</v>
          </cell>
          <cell r="AJ740">
            <v>0.14899999999999999</v>
          </cell>
          <cell r="AK740">
            <v>0.16950000000000001</v>
          </cell>
          <cell r="AL740">
            <v>0.15113652416651741</v>
          </cell>
          <cell r="AM740">
            <v>0.15193333806979176</v>
          </cell>
          <cell r="AN740">
            <v>0.15516353825766827</v>
          </cell>
          <cell r="AO740">
            <v>0.16270000000000001</v>
          </cell>
          <cell r="AP740">
            <v>0.12809999999999999</v>
          </cell>
          <cell r="AQ740">
            <v>0.1246</v>
          </cell>
          <cell r="AR740">
            <v>0.12477526487770418</v>
          </cell>
          <cell r="AS740">
            <v>0.12809999999999999</v>
          </cell>
          <cell r="AT740">
            <v>0.12970000000000001</v>
          </cell>
          <cell r="AU740">
            <v>0.1341897</v>
          </cell>
          <cell r="AV740">
            <v>0.1375749</v>
          </cell>
          <cell r="AW740">
            <v>0.13692260000000001</v>
          </cell>
          <cell r="AX740">
            <v>0.140375</v>
          </cell>
          <cell r="AY740">
            <v>0.13977978753092299</v>
          </cell>
          <cell r="AZ740">
            <v>0.1421</v>
          </cell>
          <cell r="BA740">
            <v>0.15110000000000001</v>
          </cell>
          <cell r="BB740">
            <v>0.15670000000000001</v>
          </cell>
          <cell r="BC740">
            <v>0.14680000000000001</v>
          </cell>
          <cell r="BD740">
            <v>0.14974019999999999</v>
          </cell>
          <cell r="BE740">
            <v>0.1545204</v>
          </cell>
          <cell r="BF740">
            <v>0.1517</v>
          </cell>
          <cell r="BG740">
            <v>0.15290000000000001</v>
          </cell>
          <cell r="BH740">
            <v>0.1356</v>
          </cell>
          <cell r="BI740">
            <v>0.13370000000000001</v>
          </cell>
          <cell r="BJ740">
            <v>0.13700000000000001</v>
          </cell>
          <cell r="BK740">
            <v>0.1356</v>
          </cell>
          <cell r="BL740">
            <v>0.13619999999999999</v>
          </cell>
          <cell r="BM740">
            <v>0</v>
          </cell>
          <cell r="BN740">
            <v>0.15167079999999999</v>
          </cell>
          <cell r="BO740">
            <v>0.1545204</v>
          </cell>
          <cell r="BP740">
            <v>0.13669999999999999</v>
          </cell>
          <cell r="BQ740">
            <v>0.15167079999999999</v>
          </cell>
          <cell r="BR740">
            <v>0.1545204</v>
          </cell>
          <cell r="BS740">
            <v>0.13669999999999999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Y740">
            <v>0</v>
          </cell>
          <cell r="BZ740">
            <v>0</v>
          </cell>
          <cell r="CA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  <cell r="DW740">
            <v>0</v>
          </cell>
          <cell r="DX740">
            <v>0</v>
          </cell>
          <cell r="DY740">
            <v>0</v>
          </cell>
          <cell r="DZ740">
            <v>0</v>
          </cell>
          <cell r="EA740">
            <v>0</v>
          </cell>
          <cell r="EB740">
            <v>0</v>
          </cell>
          <cell r="EC740">
            <v>0</v>
          </cell>
          <cell r="ED740">
            <v>0</v>
          </cell>
          <cell r="EE740">
            <v>0</v>
          </cell>
          <cell r="EF740">
            <v>0</v>
          </cell>
          <cell r="EG740">
            <v>0</v>
          </cell>
          <cell r="EH740">
            <v>0</v>
          </cell>
        </row>
        <row r="741">
          <cell r="A741">
            <v>0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 t="str">
            <v>INDICADORES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X741">
            <v>0</v>
          </cell>
          <cell r="Z741">
            <v>0</v>
          </cell>
          <cell r="AB741">
            <v>0</v>
          </cell>
          <cell r="AD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Y741">
            <v>0</v>
          </cell>
          <cell r="BZ741">
            <v>0</v>
          </cell>
          <cell r="CA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  <cell r="DW741">
            <v>0</v>
          </cell>
          <cell r="DX741">
            <v>0</v>
          </cell>
          <cell r="DY741">
            <v>0</v>
          </cell>
          <cell r="DZ741">
            <v>0</v>
          </cell>
          <cell r="EA741">
            <v>0</v>
          </cell>
          <cell r="EB741">
            <v>0</v>
          </cell>
          <cell r="EC741">
            <v>0</v>
          </cell>
          <cell r="ED741">
            <v>0</v>
          </cell>
          <cell r="EE741">
            <v>0</v>
          </cell>
          <cell r="EF741">
            <v>0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GF741">
            <v>0</v>
          </cell>
          <cell r="GS741">
            <v>0</v>
          </cell>
          <cell r="GT741">
            <v>0</v>
          </cell>
        </row>
        <row r="742">
          <cell r="A742" t="str">
            <v>BancolombiaValor Intrínseco</v>
          </cell>
          <cell r="C742" t="str">
            <v>Bancolombia</v>
          </cell>
          <cell r="H742" t="str">
            <v>Valor Intrínseco</v>
          </cell>
          <cell r="I742">
            <v>0</v>
          </cell>
          <cell r="J742">
            <v>14087.000219839083</v>
          </cell>
          <cell r="K742">
            <v>16162.194861564512</v>
          </cell>
          <cell r="L742">
            <v>13967.200953201422</v>
          </cell>
          <cell r="M742">
            <v>16020.101486268342</v>
          </cell>
          <cell r="N742">
            <v>13798.298494435783</v>
          </cell>
          <cell r="O742">
            <v>0</v>
          </cell>
          <cell r="P742">
            <v>13641.173336598909</v>
          </cell>
          <cell r="Q742">
            <v>0</v>
          </cell>
          <cell r="R742">
            <v>0</v>
          </cell>
          <cell r="S742">
            <v>0</v>
          </cell>
          <cell r="T742">
            <v>13560.636138558642</v>
          </cell>
          <cell r="U742">
            <v>0</v>
          </cell>
          <cell r="V742">
            <v>13641.173336598909</v>
          </cell>
          <cell r="W742">
            <v>14325.720625332115</v>
          </cell>
          <cell r="X742">
            <v>13192.144934801303</v>
          </cell>
          <cell r="Y742">
            <v>14262.74279906533</v>
          </cell>
          <cell r="Z742">
            <v>11646.723014812551</v>
          </cell>
          <cell r="AA742">
            <v>14087.000219839083</v>
          </cell>
          <cell r="AB742">
            <v>0</v>
          </cell>
          <cell r="AC742">
            <v>14325.720625332115</v>
          </cell>
          <cell r="AD742">
            <v>13192.144934801303</v>
          </cell>
          <cell r="AE742">
            <v>14262.74279906533</v>
          </cell>
          <cell r="AF742" t="e">
            <v>#DIV/0!</v>
          </cell>
          <cell r="AG742">
            <v>12635.257917001985</v>
          </cell>
          <cell r="AH742" t="e">
            <v>#DIV/0!</v>
          </cell>
          <cell r="AI742">
            <v>12751.118371026945</v>
          </cell>
          <cell r="AJ742">
            <v>12635.257917001985</v>
          </cell>
          <cell r="AK742">
            <v>12426.47003209081</v>
          </cell>
          <cell r="AL742">
            <v>12593.750039650706</v>
          </cell>
          <cell r="AM742">
            <v>12568.185518113747</v>
          </cell>
          <cell r="AN742">
            <v>12426.47003209081</v>
          </cell>
          <cell r="AO742">
            <v>12674.135345831464</v>
          </cell>
          <cell r="AP742">
            <v>10815.1</v>
          </cell>
          <cell r="AQ742">
            <v>11162.2</v>
          </cell>
          <cell r="AR742">
            <v>10882.848302608969</v>
          </cell>
          <cell r="AS742">
            <v>10815.1</v>
          </cell>
          <cell r="AT742">
            <v>10514.805827762824</v>
          </cell>
          <cell r="AU742">
            <v>10470.465272882846</v>
          </cell>
          <cell r="AV742">
            <v>10330.15531020816</v>
          </cell>
          <cell r="AW742">
            <v>10030.617497916277</v>
          </cell>
          <cell r="AX742">
            <v>9882.3583528704858</v>
          </cell>
          <cell r="AY742">
            <v>10095</v>
          </cell>
          <cell r="AZ742" t="e">
            <v>#REF!</v>
          </cell>
          <cell r="BA742">
            <v>10214.020976708056</v>
          </cell>
          <cell r="BB742">
            <v>10037.574200791896</v>
          </cell>
          <cell r="BC742">
            <v>9922.2227344751209</v>
          </cell>
          <cell r="BD742">
            <v>9796.2395882529945</v>
          </cell>
          <cell r="BE742">
            <v>9572.1238169977023</v>
          </cell>
          <cell r="BF742">
            <v>9323.1247140510113</v>
          </cell>
          <cell r="BG742">
            <v>9201.2696744859222</v>
          </cell>
          <cell r="BH742">
            <v>8958.8912347623354</v>
          </cell>
          <cell r="BI742">
            <v>8861.7165020508201</v>
          </cell>
          <cell r="BJ742">
            <v>8771.0235541609254</v>
          </cell>
          <cell r="BK742">
            <v>8617.3167542674837</v>
          </cell>
          <cell r="BL742">
            <v>8557.8112288332541</v>
          </cell>
          <cell r="BM742">
            <v>8845.865046153338</v>
          </cell>
          <cell r="BN742">
            <v>8384.0563921334015</v>
          </cell>
          <cell r="BO742">
            <v>9572.1238169977023</v>
          </cell>
          <cell r="BP742">
            <v>8845.865046153338</v>
          </cell>
          <cell r="BQ742">
            <v>8384.0563921334015</v>
          </cell>
          <cell r="BR742">
            <v>9572.1238169977023</v>
          </cell>
          <cell r="BS742">
            <v>8297.298006483752</v>
          </cell>
          <cell r="BT742">
            <v>8861.7165020507928</v>
          </cell>
          <cell r="BU742">
            <v>7675.9321607696011</v>
          </cell>
          <cell r="BV742">
            <v>7535.5271053953848</v>
          </cell>
          <cell r="BW742">
            <v>8861.7165020507928</v>
          </cell>
          <cell r="BX742">
            <v>7675.9321607696011</v>
          </cell>
          <cell r="BY742">
            <v>9108.6681327801598</v>
          </cell>
          <cell r="BZ742">
            <v>9108.6681327801743</v>
          </cell>
          <cell r="CA742">
            <v>7668.6878404743638</v>
          </cell>
          <cell r="CB742">
            <v>9108.6681327801598</v>
          </cell>
          <cell r="CC742">
            <v>7491.6807335949752</v>
          </cell>
          <cell r="CD742">
            <v>7330.767118623884</v>
          </cell>
          <cell r="CE742">
            <v>7156.72</v>
          </cell>
          <cell r="CF742">
            <v>7491.6807335949752</v>
          </cell>
          <cell r="CG742">
            <v>7330.767118623884</v>
          </cell>
          <cell r="CH742">
            <v>7156.72</v>
          </cell>
          <cell r="CI742">
            <v>6946.54</v>
          </cell>
          <cell r="CJ742">
            <v>6737.21</v>
          </cell>
          <cell r="CK742">
            <v>6545.99</v>
          </cell>
          <cell r="CL742">
            <v>6423.52</v>
          </cell>
          <cell r="CM742">
            <v>6256</v>
          </cell>
          <cell r="CN742">
            <v>6152.77</v>
          </cell>
          <cell r="CO742">
            <v>5987.94</v>
          </cell>
          <cell r="CP742">
            <v>6490.7147350249943</v>
          </cell>
          <cell r="CQ742">
            <v>6468.72</v>
          </cell>
          <cell r="CR742">
            <v>6430.8508535818873</v>
          </cell>
          <cell r="CS742">
            <v>6229.6060237390084</v>
          </cell>
          <cell r="CT742">
            <v>6095.82</v>
          </cell>
          <cell r="CU742">
            <v>5986.4</v>
          </cell>
          <cell r="CV742">
            <v>5900.3638833697096</v>
          </cell>
          <cell r="CW742">
            <v>5700.2967577444024</v>
          </cell>
          <cell r="CX742">
            <v>4819.59</v>
          </cell>
          <cell r="CY742">
            <v>4674.8900000000003</v>
          </cell>
          <cell r="CZ742">
            <v>4666.7559415441037</v>
          </cell>
          <cell r="DA742">
            <v>4640.2</v>
          </cell>
          <cell r="DB742">
            <v>0</v>
          </cell>
          <cell r="DC742">
            <v>0</v>
          </cell>
          <cell r="DD742">
            <v>4640.2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0</v>
          </cell>
          <cell r="EG742">
            <v>0</v>
          </cell>
          <cell r="EH742">
            <v>0</v>
          </cell>
        </row>
        <row r="743">
          <cell r="A743" t="str">
            <v>BancolombiaDividendo Anual</v>
          </cell>
          <cell r="C743" t="str">
            <v>Bancolombia</v>
          </cell>
          <cell r="H743" t="str">
            <v>Dividendo Anual</v>
          </cell>
          <cell r="I743">
            <v>776</v>
          </cell>
          <cell r="J743">
            <v>754</v>
          </cell>
          <cell r="K743">
            <v>776</v>
          </cell>
          <cell r="L743">
            <v>754</v>
          </cell>
          <cell r="M743">
            <v>776</v>
          </cell>
          <cell r="N743">
            <v>754</v>
          </cell>
          <cell r="O743">
            <v>776</v>
          </cell>
          <cell r="P743">
            <v>754</v>
          </cell>
          <cell r="Q743">
            <v>776</v>
          </cell>
          <cell r="R743" t="e">
            <v>#REF!</v>
          </cell>
          <cell r="S743">
            <v>776</v>
          </cell>
          <cell r="T743">
            <v>754</v>
          </cell>
          <cell r="U743">
            <v>754</v>
          </cell>
          <cell r="V743">
            <v>708</v>
          </cell>
          <cell r="W743">
            <v>754</v>
          </cell>
          <cell r="X743">
            <v>708</v>
          </cell>
          <cell r="Y743">
            <v>754</v>
          </cell>
          <cell r="Z743">
            <v>708</v>
          </cell>
          <cell r="AA743">
            <v>754</v>
          </cell>
          <cell r="AB743">
            <v>708</v>
          </cell>
          <cell r="AC743">
            <v>754</v>
          </cell>
          <cell r="AD743">
            <v>708</v>
          </cell>
          <cell r="AE743">
            <v>754</v>
          </cell>
          <cell r="AF743">
            <v>708</v>
          </cell>
          <cell r="AG743">
            <v>708</v>
          </cell>
          <cell r="AH743">
            <v>754</v>
          </cell>
          <cell r="AI743">
            <v>708</v>
          </cell>
          <cell r="AJ743">
            <v>708</v>
          </cell>
          <cell r="AK743">
            <v>754</v>
          </cell>
          <cell r="AL743">
            <v>708</v>
          </cell>
          <cell r="AM743">
            <v>708</v>
          </cell>
          <cell r="AN743">
            <v>708</v>
          </cell>
          <cell r="AO743">
            <v>669</v>
          </cell>
          <cell r="AP743">
            <v>668.64</v>
          </cell>
          <cell r="AQ743">
            <v>668.64</v>
          </cell>
          <cell r="AR743">
            <v>668.64</v>
          </cell>
          <cell r="AS743">
            <v>668.64</v>
          </cell>
          <cell r="AT743">
            <v>668.64</v>
          </cell>
          <cell r="AU743">
            <v>668.64</v>
          </cell>
          <cell r="AV743">
            <v>668.64</v>
          </cell>
          <cell r="AW743">
            <v>668.64</v>
          </cell>
          <cell r="AX743">
            <v>668.64</v>
          </cell>
          <cell r="AY743">
            <v>668.64</v>
          </cell>
          <cell r="AZ743">
            <v>636.79999999999995</v>
          </cell>
          <cell r="BA743">
            <v>636.79999999999995</v>
          </cell>
          <cell r="BB743">
            <v>636.79999999999995</v>
          </cell>
          <cell r="BC743">
            <v>636.79999999999995</v>
          </cell>
          <cell r="BD743">
            <v>636.79999999999995</v>
          </cell>
          <cell r="BE743">
            <v>636.79999999999995</v>
          </cell>
          <cell r="BF743">
            <v>636.79999999999995</v>
          </cell>
          <cell r="BG743">
            <v>636.79999999999995</v>
          </cell>
          <cell r="BH743">
            <v>636.79999999999995</v>
          </cell>
          <cell r="BI743">
            <v>636.79999999999995</v>
          </cell>
          <cell r="BJ743">
            <v>636.79999999999995</v>
          </cell>
          <cell r="BK743">
            <v>636.79999999999995</v>
          </cell>
          <cell r="BL743">
            <v>636.79999999999995</v>
          </cell>
          <cell r="BM743">
            <v>624</v>
          </cell>
          <cell r="BN743">
            <v>624</v>
          </cell>
          <cell r="BO743">
            <v>636.79999999999995</v>
          </cell>
          <cell r="BP743">
            <v>624</v>
          </cell>
          <cell r="BQ743">
            <v>624</v>
          </cell>
          <cell r="BR743">
            <v>636.79999999999995</v>
          </cell>
          <cell r="BS743">
            <v>624</v>
          </cell>
          <cell r="BT743">
            <v>624</v>
          </cell>
          <cell r="BU743">
            <v>624</v>
          </cell>
          <cell r="BV743">
            <v>624</v>
          </cell>
          <cell r="BW743">
            <v>624</v>
          </cell>
          <cell r="BX743">
            <v>624</v>
          </cell>
          <cell r="BY743">
            <v>624</v>
          </cell>
          <cell r="BZ743">
            <v>568</v>
          </cell>
          <cell r="CA743">
            <v>568</v>
          </cell>
          <cell r="CB743">
            <v>624</v>
          </cell>
          <cell r="CC743">
            <v>568</v>
          </cell>
          <cell r="CD743">
            <v>568</v>
          </cell>
          <cell r="CE743">
            <v>568</v>
          </cell>
          <cell r="CF743">
            <v>568</v>
          </cell>
          <cell r="CG743">
            <v>568</v>
          </cell>
          <cell r="CH743">
            <v>568</v>
          </cell>
          <cell r="CI743">
            <v>568</v>
          </cell>
          <cell r="CJ743">
            <v>568</v>
          </cell>
          <cell r="CK743">
            <v>568</v>
          </cell>
          <cell r="CL743">
            <v>568</v>
          </cell>
          <cell r="CM743">
            <v>568</v>
          </cell>
          <cell r="CN743">
            <v>568</v>
          </cell>
          <cell r="CO743">
            <v>568</v>
          </cell>
          <cell r="CP743">
            <v>532</v>
          </cell>
          <cell r="CQ743">
            <v>532</v>
          </cell>
          <cell r="CR743">
            <v>532</v>
          </cell>
          <cell r="CS743">
            <v>532</v>
          </cell>
          <cell r="CT743">
            <v>532</v>
          </cell>
          <cell r="CU743">
            <v>532</v>
          </cell>
          <cell r="CV743">
            <v>532</v>
          </cell>
          <cell r="CW743">
            <v>532</v>
          </cell>
          <cell r="CX743">
            <v>532</v>
          </cell>
          <cell r="CY743">
            <v>532</v>
          </cell>
          <cell r="CZ743">
            <v>532</v>
          </cell>
          <cell r="DA743">
            <v>508</v>
          </cell>
          <cell r="DB743">
            <v>0</v>
          </cell>
          <cell r="DC743">
            <v>0</v>
          </cell>
          <cell r="DD743">
            <v>508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0</v>
          </cell>
          <cell r="ED743">
            <v>0</v>
          </cell>
          <cell r="EE743">
            <v>0</v>
          </cell>
          <cell r="EF743">
            <v>0</v>
          </cell>
          <cell r="EG743">
            <v>0</v>
          </cell>
          <cell r="EH743">
            <v>0</v>
          </cell>
        </row>
        <row r="744">
          <cell r="A744" t="str">
            <v>BancolombiaCapitalización Bursatil ($MM)</v>
          </cell>
          <cell r="C744" t="str">
            <v>Bancolombia</v>
          </cell>
          <cell r="H744" t="str">
            <v>Capitalización Bursatil ($MM)</v>
          </cell>
          <cell r="I744">
            <v>27066451.327679999</v>
          </cell>
          <cell r="J744">
            <v>23092049.956319999</v>
          </cell>
          <cell r="K744">
            <v>28780806</v>
          </cell>
          <cell r="L744">
            <v>22642257</v>
          </cell>
          <cell r="M744">
            <v>26371172.791200001</v>
          </cell>
          <cell r="N744">
            <v>22965812.566399999</v>
          </cell>
          <cell r="O744">
            <v>23119280.588</v>
          </cell>
          <cell r="P744">
            <v>22693506.249600001</v>
          </cell>
          <cell r="Q744">
            <v>20994317.185759999</v>
          </cell>
          <cell r="R744">
            <v>23596303.708000001</v>
          </cell>
          <cell r="S744">
            <v>22932296.132800002</v>
          </cell>
          <cell r="T744">
            <v>25520597.758400001</v>
          </cell>
          <cell r="U744">
            <v>23119280.588</v>
          </cell>
          <cell r="V744">
            <v>24601042.0832</v>
          </cell>
          <cell r="W744">
            <v>20994317.185759999</v>
          </cell>
          <cell r="X744">
            <v>24874740.015999999</v>
          </cell>
          <cell r="Y744">
            <v>18815460.93152</v>
          </cell>
          <cell r="Z744">
            <v>26203172.6512</v>
          </cell>
          <cell r="AA744">
            <v>20160512.621920001</v>
          </cell>
          <cell r="AB744">
            <v>25493227.965119999</v>
          </cell>
          <cell r="AC744">
            <v>20856772.411359999</v>
          </cell>
          <cell r="AD744">
            <v>23947924.407680001</v>
          </cell>
          <cell r="AE744">
            <v>22369533.6664</v>
          </cell>
          <cell r="AF744">
            <v>23385301.102880001</v>
          </cell>
          <cell r="AG744">
            <v>22577184.62816</v>
          </cell>
          <cell r="AH744">
            <v>23596303.708000001</v>
          </cell>
          <cell r="AI744">
            <v>23385301.102880001</v>
          </cell>
          <cell r="AJ744">
            <v>23262832</v>
          </cell>
          <cell r="AK744">
            <v>23596303.708000001</v>
          </cell>
          <cell r="AL744">
            <v>23272331.1248</v>
          </cell>
          <cell r="AM744">
            <v>23046322.8057</v>
          </cell>
          <cell r="AN744">
            <v>22276999.993799999</v>
          </cell>
          <cell r="AO744">
            <v>22147246.835099999</v>
          </cell>
          <cell r="AP744">
            <v>22958232.0546</v>
          </cell>
          <cell r="AQ744">
            <v>22198127.765099999</v>
          </cell>
          <cell r="AR744">
            <v>21855274.250399999</v>
          </cell>
          <cell r="AS744">
            <v>22958232.0546</v>
          </cell>
          <cell r="AT744">
            <v>21906132.798300002</v>
          </cell>
          <cell r="AU744">
            <v>22800666.653999999</v>
          </cell>
          <cell r="AV744">
            <v>22858107.983759999</v>
          </cell>
          <cell r="AW744">
            <v>23087985.213300001</v>
          </cell>
          <cell r="AX744">
            <v>23170513.51602</v>
          </cell>
          <cell r="AY744">
            <v>22783979.30886</v>
          </cell>
          <cell r="AZ744">
            <v>22976736.245700002</v>
          </cell>
          <cell r="BA744">
            <v>21248170.864500001</v>
          </cell>
          <cell r="BB744">
            <v>21364959.89838</v>
          </cell>
          <cell r="BC744">
            <v>23363270.452860001</v>
          </cell>
          <cell r="BD744">
            <v>22649639.271060001</v>
          </cell>
          <cell r="BE744">
            <v>23937111.058979999</v>
          </cell>
          <cell r="BF744">
            <v>23263168.764120001</v>
          </cell>
          <cell r="BG744">
            <v>22606978.912079997</v>
          </cell>
          <cell r="BH744">
            <v>20908973.42382</v>
          </cell>
          <cell r="BI744">
            <v>18818893.66212</v>
          </cell>
          <cell r="BJ744">
            <v>18513934.570500001</v>
          </cell>
          <cell r="BK744">
            <v>18130215.16068</v>
          </cell>
          <cell r="BL744">
            <v>17552785.626839999</v>
          </cell>
          <cell r="BM744">
            <v>18208067.0559</v>
          </cell>
          <cell r="BN744">
            <v>16989251.0229</v>
          </cell>
          <cell r="BO744">
            <v>23937111.058979999</v>
          </cell>
          <cell r="BP744">
            <v>18208067.0559</v>
          </cell>
          <cell r="BQ744">
            <v>16989251.0229</v>
          </cell>
          <cell r="BR744">
            <v>23937111.058979999</v>
          </cell>
          <cell r="BS744">
            <v>15418251.042300001</v>
          </cell>
          <cell r="BT744">
            <v>12920362.849199999</v>
          </cell>
          <cell r="BU744">
            <v>12931487.745960001</v>
          </cell>
          <cell r="BV744">
            <v>12211318.546499999</v>
          </cell>
          <cell r="BW744">
            <v>12920362.849199999</v>
          </cell>
          <cell r="BX744">
            <v>12931487.745960001</v>
          </cell>
          <cell r="BY744">
            <v>9604996.1831400003</v>
          </cell>
          <cell r="BZ744">
            <v>8971919.7833999991</v>
          </cell>
          <cell r="CA744">
            <v>10181494.911900001</v>
          </cell>
          <cell r="CB744">
            <v>9604996.1831400003</v>
          </cell>
          <cell r="CC744">
            <v>10304754.81714</v>
          </cell>
          <cell r="CD744">
            <v>9313954.4035199992</v>
          </cell>
          <cell r="CE744">
            <v>9460394.9073600005</v>
          </cell>
          <cell r="CF744">
            <v>10304754.81714</v>
          </cell>
          <cell r="CG744">
            <v>9313954.4035199992</v>
          </cell>
          <cell r="CH744">
            <v>9460394.9073600005</v>
          </cell>
          <cell r="CI744">
            <v>12416175.949379999</v>
          </cell>
          <cell r="CJ744">
            <v>12233568.340019999</v>
          </cell>
          <cell r="CK744">
            <v>11798900.8539</v>
          </cell>
          <cell r="CL744">
            <v>11364210.985680001</v>
          </cell>
          <cell r="CM744">
            <v>12925016.874600001</v>
          </cell>
          <cell r="CN744">
            <v>13054837.1796</v>
          </cell>
          <cell r="CO744">
            <v>11973198.363840001</v>
          </cell>
          <cell r="CP744">
            <v>11501410.58502</v>
          </cell>
          <cell r="CQ744">
            <v>11915712.269880001</v>
          </cell>
          <cell r="CR744">
            <v>13458900.008579999</v>
          </cell>
          <cell r="CS744">
            <v>14373732.519239999</v>
          </cell>
          <cell r="CT744">
            <v>12863996.50368</v>
          </cell>
          <cell r="CU744">
            <v>12205333.7928</v>
          </cell>
          <cell r="CV744">
            <v>12453424.575999999</v>
          </cell>
          <cell r="CW744">
            <v>12514126.629280001</v>
          </cell>
          <cell r="CX744">
            <v>11246328.717940001</v>
          </cell>
          <cell r="CY744">
            <v>9827088.6262400001</v>
          </cell>
          <cell r="CZ744">
            <v>10878097.90312</v>
          </cell>
          <cell r="DA744">
            <v>12736882.315300001</v>
          </cell>
          <cell r="DB744">
            <v>0</v>
          </cell>
          <cell r="DC744">
            <v>0</v>
          </cell>
          <cell r="DD744">
            <v>12736882.315300001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</row>
        <row r="745">
          <cell r="A745" t="str">
            <v>BancolombiaMarket Cap.(MM USD)</v>
          </cell>
          <cell r="C745" t="str">
            <v>Bancolombia</v>
          </cell>
          <cell r="H745" t="str">
            <v>Market Cap.(MM USD)</v>
          </cell>
          <cell r="I745">
            <v>13343.218236157099</v>
          </cell>
          <cell r="J745">
            <v>12030.1649305996</v>
          </cell>
          <cell r="K745">
            <v>15001</v>
          </cell>
          <cell r="L745">
            <v>11903</v>
          </cell>
          <cell r="M745">
            <v>14083.929861837292</v>
          </cell>
          <cell r="N745">
            <v>12077.464265148399</v>
          </cell>
          <cell r="O745">
            <v>11763.6214906478</v>
          </cell>
          <cell r="P745">
            <v>11882.354201204</v>
          </cell>
          <cell r="Q745">
            <v>10216.709905961361</v>
          </cell>
          <cell r="R745">
            <v>12769.106471997486</v>
          </cell>
          <cell r="S745">
            <v>11850.458433395001</v>
          </cell>
          <cell r="T745">
            <v>13943.919161257199</v>
          </cell>
          <cell r="U745">
            <v>11763.6214906478</v>
          </cell>
          <cell r="V745">
            <v>13563.6441541978</v>
          </cell>
          <cell r="W745">
            <v>10216.709905961361</v>
          </cell>
          <cell r="X745">
            <v>13892.2508643204</v>
          </cell>
          <cell r="Y745">
            <v>9369.0363456524501</v>
          </cell>
          <cell r="Z745">
            <v>14806.791345350026</v>
          </cell>
          <cell r="AA745">
            <v>10429.886286148399</v>
          </cell>
          <cell r="AB745">
            <v>14222.204390541599</v>
          </cell>
          <cell r="AC745">
            <v>10852.9932886068</v>
          </cell>
          <cell r="AD745">
            <v>13150.875716114866</v>
          </cell>
          <cell r="AE745">
            <v>11866.30012521418</v>
          </cell>
          <cell r="AF745">
            <v>13109.6729905222</v>
          </cell>
          <cell r="AG745">
            <v>12523.772319322399</v>
          </cell>
          <cell r="AH745">
            <v>12769.106471997486</v>
          </cell>
          <cell r="AI745">
            <v>13109.6729905222</v>
          </cell>
          <cell r="AJ745">
            <v>12975.36</v>
          </cell>
          <cell r="AK745">
            <v>12769.106471997486</v>
          </cell>
          <cell r="AL745">
            <v>12977.545607964399</v>
          </cell>
          <cell r="AM745">
            <v>12989.33960549</v>
          </cell>
          <cell r="AN745">
            <v>12612.0145453234</v>
          </cell>
          <cell r="AO745">
            <v>12421.5270198464</v>
          </cell>
          <cell r="AP745">
            <v>12045.54751511</v>
          </cell>
          <cell r="AQ745">
            <v>11481.683580000001</v>
          </cell>
          <cell r="AR745">
            <v>11386.0845352464</v>
          </cell>
          <cell r="AS745">
            <v>12045.54751511</v>
          </cell>
          <cell r="AT745">
            <v>11948.888781698201</v>
          </cell>
          <cell r="AU745">
            <v>12769.476609019001</v>
          </cell>
          <cell r="AV745">
            <v>12975.810350199999</v>
          </cell>
          <cell r="AW745">
            <v>12947.7970822387</v>
          </cell>
          <cell r="AX745">
            <v>12868.870553906499</v>
          </cell>
          <cell r="AY745">
            <v>12588.988442510001</v>
          </cell>
          <cell r="AZ745">
            <v>12209.88153194</v>
          </cell>
          <cell r="BA745">
            <v>11287.9799076772</v>
          </cell>
          <cell r="BB745">
            <v>11443.00019886</v>
          </cell>
          <cell r="BC745">
            <v>12153.612944070001</v>
          </cell>
          <cell r="BD745">
            <v>12157.651160422</v>
          </cell>
          <cell r="BE745">
            <v>13219.466761330001</v>
          </cell>
          <cell r="BF745">
            <v>12882.6698331222</v>
          </cell>
          <cell r="BG745">
            <v>6069.9458100000002</v>
          </cell>
          <cell r="BH745">
            <v>11178.984046532099</v>
          </cell>
          <cell r="BI745">
            <v>9766.6827873700004</v>
          </cell>
          <cell r="BJ745">
            <v>9333.5338766207806</v>
          </cell>
          <cell r="BK745">
            <v>9357.7767263448004</v>
          </cell>
          <cell r="BL745">
            <v>9194.7929693000005</v>
          </cell>
          <cell r="BM745">
            <v>9022.7718253762596</v>
          </cell>
          <cell r="BN745">
            <v>8593.9747239167209</v>
          </cell>
          <cell r="BO745">
            <v>13219.466761330001</v>
          </cell>
          <cell r="BP745">
            <v>9022.7718253762596</v>
          </cell>
          <cell r="BQ745">
            <v>8593.9747239167209</v>
          </cell>
          <cell r="BR745">
            <v>13219.466761330001</v>
          </cell>
          <cell r="BS745">
            <v>8108.8926194005398</v>
          </cell>
          <cell r="BT745">
            <v>6304.9544626575098</v>
          </cell>
          <cell r="BU745">
            <v>6188.91277315147</v>
          </cell>
          <cell r="BV745">
            <v>5482.5220113806799</v>
          </cell>
          <cell r="BW745">
            <v>6304.9544626575098</v>
          </cell>
          <cell r="BX745">
            <v>6188.91277315147</v>
          </cell>
          <cell r="BY745">
            <v>3889.2374016550398</v>
          </cell>
          <cell r="BZ745">
            <v>3571.1346699999999</v>
          </cell>
          <cell r="CA745">
            <v>4518.0684359941497</v>
          </cell>
          <cell r="CB745">
            <v>3889.2374016550398</v>
          </cell>
          <cell r="CC745">
            <v>4576.8188197018198</v>
          </cell>
          <cell r="CD745">
            <v>3991.1354150000002</v>
          </cell>
          <cell r="CE745">
            <v>4133.2379032199997</v>
          </cell>
          <cell r="CF745">
            <v>4576.8188197018198</v>
          </cell>
          <cell r="CG745">
            <v>3991.1354150000002</v>
          </cell>
          <cell r="CH745">
            <v>4133.2379032199997</v>
          </cell>
          <cell r="CI745">
            <v>6009.2217929999997</v>
          </cell>
          <cell r="CJ745">
            <v>6621.7688031565303</v>
          </cell>
          <cell r="CK745">
            <v>6624.7061610000001</v>
          </cell>
          <cell r="CL745">
            <v>6560.2382040000002</v>
          </cell>
          <cell r="CM745">
            <v>7281.0592049999996</v>
          </cell>
          <cell r="CN745">
            <v>7274.33385361</v>
          </cell>
          <cell r="CO745">
            <v>6494.8426149999996</v>
          </cell>
          <cell r="CP745">
            <v>6036.5538079999997</v>
          </cell>
          <cell r="CQ745">
            <v>6008.3739610000002</v>
          </cell>
          <cell r="CR745">
            <v>6.9898571671835859</v>
          </cell>
          <cell r="CS745">
            <v>7.4649738986648257</v>
          </cell>
          <cell r="CT745">
            <v>6.6808950287579343</v>
          </cell>
          <cell r="CU745">
            <v>6.3388196535440509</v>
          </cell>
          <cell r="CV745">
            <v>6.4676651860881087</v>
          </cell>
          <cell r="CW745">
            <v>6.4991906957442831</v>
          </cell>
          <cell r="CX745">
            <v>5.8407619748628621</v>
          </cell>
          <cell r="CY745">
            <v>5.1036820113740635</v>
          </cell>
          <cell r="CZ745">
            <v>5.6495219182084098</v>
          </cell>
          <cell r="DA745">
            <v>6.6148784880204117</v>
          </cell>
          <cell r="DB745">
            <v>0</v>
          </cell>
          <cell r="DC745">
            <v>0</v>
          </cell>
          <cell r="DD745">
            <v>6.6148784880204117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</row>
        <row r="746">
          <cell r="A746" t="str">
            <v>BancolombiaAcciones en Circulación</v>
          </cell>
          <cell r="C746" t="str">
            <v>Bancolombia</v>
          </cell>
          <cell r="H746" t="str">
            <v>Acciones en Circulación</v>
          </cell>
          <cell r="I746">
            <v>961827000</v>
          </cell>
          <cell r="J746">
            <v>851827000</v>
          </cell>
          <cell r="K746">
            <v>961827000</v>
          </cell>
          <cell r="L746">
            <v>851827000</v>
          </cell>
          <cell r="M746">
            <v>961827000</v>
          </cell>
          <cell r="N746">
            <v>851827000</v>
          </cell>
          <cell r="O746">
            <v>851827000</v>
          </cell>
          <cell r="P746">
            <v>851827000</v>
          </cell>
          <cell r="Q746">
            <v>851827000</v>
          </cell>
          <cell r="R746">
            <v>851827000</v>
          </cell>
          <cell r="S746">
            <v>851827000</v>
          </cell>
          <cell r="T746">
            <v>851827000</v>
          </cell>
          <cell r="U746">
            <v>851827000</v>
          </cell>
          <cell r="V746">
            <v>851827000</v>
          </cell>
          <cell r="W746">
            <v>851827000</v>
          </cell>
          <cell r="X746">
            <v>851827000</v>
          </cell>
          <cell r="Y746">
            <v>851827000</v>
          </cell>
          <cell r="Z746">
            <v>851827000</v>
          </cell>
          <cell r="AA746">
            <v>851827000</v>
          </cell>
          <cell r="AB746">
            <v>851827000</v>
          </cell>
          <cell r="AC746">
            <v>851827000</v>
          </cell>
          <cell r="AD746">
            <v>851827000</v>
          </cell>
          <cell r="AE746">
            <v>851827000</v>
          </cell>
          <cell r="AF746">
            <v>851827000</v>
          </cell>
          <cell r="AG746">
            <v>851827000</v>
          </cell>
          <cell r="AH746">
            <v>851827000</v>
          </cell>
          <cell r="AI746">
            <v>851827000</v>
          </cell>
          <cell r="AJ746">
            <v>851827000</v>
          </cell>
          <cell r="AK746">
            <v>851827000</v>
          </cell>
          <cell r="AL746">
            <v>851827000</v>
          </cell>
          <cell r="AM746">
            <v>851827000</v>
          </cell>
          <cell r="AN746">
            <v>851827000</v>
          </cell>
          <cell r="AO746">
            <v>851827000</v>
          </cell>
          <cell r="AP746">
            <v>787827003</v>
          </cell>
          <cell r="AQ746">
            <v>787827003</v>
          </cell>
          <cell r="AR746">
            <v>787827003</v>
          </cell>
          <cell r="AS746">
            <v>787827003</v>
          </cell>
          <cell r="AT746">
            <v>787827003</v>
          </cell>
          <cell r="AU746">
            <v>787827003</v>
          </cell>
          <cell r="AV746">
            <v>787827003</v>
          </cell>
          <cell r="AW746">
            <v>787827003</v>
          </cell>
          <cell r="AX746">
            <v>787827003</v>
          </cell>
          <cell r="AY746">
            <v>787827003</v>
          </cell>
          <cell r="AZ746">
            <v>787827003</v>
          </cell>
          <cell r="BA746">
            <v>787827003</v>
          </cell>
          <cell r="BB746">
            <v>787827003</v>
          </cell>
          <cell r="BC746">
            <v>787827003</v>
          </cell>
          <cell r="BD746">
            <v>787827003</v>
          </cell>
          <cell r="BE746">
            <v>787827003</v>
          </cell>
          <cell r="BF746">
            <v>787827003</v>
          </cell>
          <cell r="BG746">
            <v>787827003</v>
          </cell>
          <cell r="BH746">
            <v>787827003</v>
          </cell>
          <cell r="BI746">
            <v>787827003</v>
          </cell>
          <cell r="BJ746">
            <v>787827003</v>
          </cell>
          <cell r="BK746">
            <v>787827003</v>
          </cell>
          <cell r="BL746">
            <v>787827003</v>
          </cell>
          <cell r="BM746">
            <v>787827003</v>
          </cell>
          <cell r="BN746">
            <v>787827003</v>
          </cell>
          <cell r="BO746">
            <v>787827003</v>
          </cell>
          <cell r="BP746">
            <v>787827003</v>
          </cell>
          <cell r="BQ746">
            <v>787827003</v>
          </cell>
          <cell r="BR746">
            <v>787827003</v>
          </cell>
          <cell r="BS746">
            <v>787827003</v>
          </cell>
          <cell r="BT746">
            <v>787827003</v>
          </cell>
          <cell r="BU746">
            <v>787827003</v>
          </cell>
          <cell r="BV746">
            <v>787827003</v>
          </cell>
          <cell r="BW746">
            <v>787827003</v>
          </cell>
          <cell r="BX746">
            <v>787827003</v>
          </cell>
          <cell r="BY746">
            <v>787827003</v>
          </cell>
          <cell r="BZ746">
            <v>787827003</v>
          </cell>
          <cell r="CA746">
            <v>787827003</v>
          </cell>
          <cell r="CB746">
            <v>787827003</v>
          </cell>
          <cell r="CC746">
            <v>787827003</v>
          </cell>
          <cell r="CD746">
            <v>787827003</v>
          </cell>
          <cell r="CE746">
            <v>787827003</v>
          </cell>
          <cell r="CF746">
            <v>787827003</v>
          </cell>
          <cell r="CG746">
            <v>787827003</v>
          </cell>
          <cell r="CH746">
            <v>787827003</v>
          </cell>
          <cell r="CI746">
            <v>787827003</v>
          </cell>
          <cell r="CJ746">
            <v>787827003</v>
          </cell>
          <cell r="CK746">
            <v>787827003</v>
          </cell>
          <cell r="CL746">
            <v>787827003</v>
          </cell>
          <cell r="CM746">
            <v>787827003</v>
          </cell>
          <cell r="CN746">
            <v>787827003</v>
          </cell>
          <cell r="CO746">
            <v>787827003</v>
          </cell>
          <cell r="CP746">
            <v>787827003</v>
          </cell>
          <cell r="CQ746">
            <v>787827003</v>
          </cell>
          <cell r="CR746">
            <v>787827003</v>
          </cell>
          <cell r="CS746">
            <v>787827003</v>
          </cell>
          <cell r="CT746">
            <v>787827003</v>
          </cell>
          <cell r="CU746">
            <v>787827003</v>
          </cell>
          <cell r="CV746">
            <v>787827003</v>
          </cell>
          <cell r="CW746">
            <v>787827003</v>
          </cell>
          <cell r="CX746">
            <v>730749332</v>
          </cell>
          <cell r="CY746">
            <v>727827005</v>
          </cell>
          <cell r="CZ746">
            <v>727827005</v>
          </cell>
          <cell r="DA746">
            <v>727827005</v>
          </cell>
          <cell r="DB746">
            <v>0</v>
          </cell>
          <cell r="DC746">
            <v>0</v>
          </cell>
          <cell r="DD746">
            <v>727827005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</row>
        <row r="747">
          <cell r="A747" t="str">
            <v>BancolombiaNúmero de Accionistas</v>
          </cell>
          <cell r="C747" t="str">
            <v>Bancolombia</v>
          </cell>
          <cell r="H747" t="str">
            <v>Número de Accionistas</v>
          </cell>
          <cell r="I747">
            <v>63123</v>
          </cell>
          <cell r="J747">
            <v>16551</v>
          </cell>
          <cell r="K747">
            <v>0</v>
          </cell>
          <cell r="L747">
            <v>0</v>
          </cell>
          <cell r="M747">
            <v>66459</v>
          </cell>
          <cell r="N747">
            <v>15776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14739</v>
          </cell>
          <cell r="U747">
            <v>0</v>
          </cell>
          <cell r="V747">
            <v>16624</v>
          </cell>
          <cell r="W747">
            <v>0</v>
          </cell>
          <cell r="X747">
            <v>17377</v>
          </cell>
          <cell r="Y747">
            <v>0</v>
          </cell>
          <cell r="Z747">
            <v>15673</v>
          </cell>
          <cell r="AA747">
            <v>16551</v>
          </cell>
          <cell r="AB747">
            <v>16624</v>
          </cell>
          <cell r="AC747">
            <v>0</v>
          </cell>
          <cell r="AD747">
            <v>17377</v>
          </cell>
          <cell r="AE747">
            <v>15776</v>
          </cell>
          <cell r="AF747">
            <v>17965</v>
          </cell>
          <cell r="AG747">
            <v>19201</v>
          </cell>
          <cell r="AH747">
            <v>0</v>
          </cell>
          <cell r="AI747">
            <v>18299</v>
          </cell>
          <cell r="AJ747">
            <v>18060</v>
          </cell>
          <cell r="AK747">
            <v>18284</v>
          </cell>
          <cell r="AL747">
            <v>17842</v>
          </cell>
          <cell r="AM747">
            <v>17470</v>
          </cell>
          <cell r="AN747">
            <v>18284</v>
          </cell>
          <cell r="AO747">
            <v>18871</v>
          </cell>
          <cell r="AP747">
            <v>16073</v>
          </cell>
          <cell r="AQ747">
            <v>15751</v>
          </cell>
          <cell r="AR747">
            <v>16897</v>
          </cell>
          <cell r="AS747">
            <v>16073</v>
          </cell>
          <cell r="AT747">
            <v>16737</v>
          </cell>
          <cell r="AU747">
            <v>16897</v>
          </cell>
          <cell r="AV747">
            <v>16815</v>
          </cell>
          <cell r="AW747">
            <v>16873</v>
          </cell>
          <cell r="AX747">
            <v>16846</v>
          </cell>
          <cell r="AY747">
            <v>17349</v>
          </cell>
          <cell r="AZ747">
            <v>17619</v>
          </cell>
          <cell r="BA747">
            <v>18346</v>
          </cell>
          <cell r="BB747">
            <v>16966</v>
          </cell>
          <cell r="BC747">
            <v>14837</v>
          </cell>
          <cell r="BD747">
            <v>14590</v>
          </cell>
          <cell r="BE747">
            <v>14472</v>
          </cell>
          <cell r="BF747">
            <v>14532</v>
          </cell>
          <cell r="BG747">
            <v>14447</v>
          </cell>
          <cell r="BH747">
            <v>15044</v>
          </cell>
          <cell r="BI747">
            <v>15269</v>
          </cell>
          <cell r="BJ747">
            <v>15592</v>
          </cell>
          <cell r="BK747">
            <v>15799</v>
          </cell>
          <cell r="BL747">
            <v>15828</v>
          </cell>
          <cell r="BM747">
            <v>15494</v>
          </cell>
          <cell r="BN747">
            <v>15022</v>
          </cell>
          <cell r="BO747">
            <v>14472</v>
          </cell>
          <cell r="BP747">
            <v>15494</v>
          </cell>
          <cell r="BQ747">
            <v>15022</v>
          </cell>
          <cell r="BR747">
            <v>14472</v>
          </cell>
          <cell r="BS747">
            <v>15405</v>
          </cell>
          <cell r="BT747">
            <v>16812</v>
          </cell>
          <cell r="BU747">
            <v>16501</v>
          </cell>
          <cell r="BV747">
            <v>16739</v>
          </cell>
          <cell r="BW747">
            <v>16812</v>
          </cell>
          <cell r="BX747">
            <v>16501</v>
          </cell>
          <cell r="BY747">
            <v>17726</v>
          </cell>
          <cell r="BZ747">
            <v>18073</v>
          </cell>
          <cell r="CA747">
            <v>17347</v>
          </cell>
          <cell r="CB747">
            <v>17726</v>
          </cell>
          <cell r="CC747">
            <v>17302</v>
          </cell>
          <cell r="CD747">
            <v>17560</v>
          </cell>
          <cell r="CE747">
            <v>17272</v>
          </cell>
          <cell r="CF747">
            <v>17302</v>
          </cell>
          <cell r="CG747">
            <v>17560</v>
          </cell>
          <cell r="CH747">
            <v>17272</v>
          </cell>
          <cell r="CI747">
            <v>16188</v>
          </cell>
          <cell r="CJ747">
            <v>16558</v>
          </cell>
          <cell r="CK747">
            <v>16786</v>
          </cell>
          <cell r="CL747">
            <v>17582</v>
          </cell>
          <cell r="CM747">
            <v>16543</v>
          </cell>
          <cell r="CN747">
            <v>16729</v>
          </cell>
          <cell r="CO747">
            <v>17176</v>
          </cell>
          <cell r="CP747">
            <v>17304</v>
          </cell>
          <cell r="CQ747">
            <v>17359</v>
          </cell>
          <cell r="CR747">
            <v>18107</v>
          </cell>
          <cell r="CS747">
            <v>17136</v>
          </cell>
          <cell r="CT747">
            <v>17668</v>
          </cell>
          <cell r="CU747">
            <v>18325</v>
          </cell>
          <cell r="CV747">
            <v>18523</v>
          </cell>
          <cell r="CW747">
            <v>19202</v>
          </cell>
          <cell r="CX747">
            <v>19590</v>
          </cell>
          <cell r="CY747">
            <v>19898</v>
          </cell>
          <cell r="CZ747" t="str">
            <v xml:space="preserve"> </v>
          </cell>
          <cell r="DA747">
            <v>19803</v>
          </cell>
          <cell r="DB747">
            <v>0</v>
          </cell>
          <cell r="DC747">
            <v>0</v>
          </cell>
          <cell r="DD747">
            <v>19803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 t="str">
            <v>ACCIONISTAS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Y748">
            <v>0</v>
          </cell>
          <cell r="BZ748">
            <v>0</v>
          </cell>
          <cell r="CA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  <cell r="FT748">
            <v>0</v>
          </cell>
          <cell r="FU748">
            <v>0</v>
          </cell>
          <cell r="FV748">
            <v>0</v>
          </cell>
          <cell r="GF748">
            <v>0</v>
          </cell>
          <cell r="GS748">
            <v>0</v>
          </cell>
          <cell r="GT748">
            <v>0</v>
          </cell>
        </row>
        <row r="749">
          <cell r="A749" t="str">
            <v>BancolombiaGrupo de Inversiones Suramericana y Filiales</v>
          </cell>
          <cell r="C749" t="str">
            <v>Bancolombia</v>
          </cell>
          <cell r="H749" t="str">
            <v>Grupo de Inversiones Suramericana y Filiales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X749">
            <v>0</v>
          </cell>
          <cell r="Z749">
            <v>0</v>
          </cell>
          <cell r="AB749">
            <v>0</v>
          </cell>
          <cell r="AG749">
            <v>0.26700000000000002</v>
          </cell>
          <cell r="AJ749">
            <v>0.26700000000000002</v>
          </cell>
          <cell r="AK749">
            <v>0.26745355101446655</v>
          </cell>
          <cell r="AL749">
            <v>0</v>
          </cell>
          <cell r="AM749">
            <v>0</v>
          </cell>
          <cell r="AN749">
            <v>0.26745355101446655</v>
          </cell>
          <cell r="AO749">
            <v>0</v>
          </cell>
          <cell r="AP749">
            <v>0</v>
          </cell>
          <cell r="AQ749">
            <v>0.28999999999999998</v>
          </cell>
          <cell r="AT749">
            <v>0.2908209011972645</v>
          </cell>
          <cell r="AV749">
            <v>0</v>
          </cell>
          <cell r="AW749">
            <v>0.28999999999999998</v>
          </cell>
          <cell r="AX749">
            <v>0</v>
          </cell>
          <cell r="AY749">
            <v>0</v>
          </cell>
          <cell r="AZ749">
            <v>0.29099999999999998</v>
          </cell>
          <cell r="BA749">
            <v>0</v>
          </cell>
          <cell r="BB749">
            <v>0</v>
          </cell>
          <cell r="BC749">
            <v>0.28999999999999998</v>
          </cell>
          <cell r="BF749">
            <v>0.29010000000000002</v>
          </cell>
          <cell r="BI749">
            <v>0.28999999999999998</v>
          </cell>
          <cell r="BL749">
            <v>0.29149999999999998</v>
          </cell>
          <cell r="BM749">
            <v>0.29149999999999998</v>
          </cell>
          <cell r="BP749">
            <v>0.29149999999999998</v>
          </cell>
          <cell r="BQ749">
            <v>0.29199999999999998</v>
          </cell>
          <cell r="BT749">
            <v>0.29199999999999998</v>
          </cell>
          <cell r="BU749">
            <v>0.29299999999999998</v>
          </cell>
          <cell r="BX749">
            <v>0.29299999999999998</v>
          </cell>
          <cell r="BY749">
            <v>0.29426811357975247</v>
          </cell>
          <cell r="CB749">
            <v>0.29426811357975247</v>
          </cell>
          <cell r="CC749">
            <v>0.29377740051898171</v>
          </cell>
          <cell r="CF749">
            <v>0.29377740051898171</v>
          </cell>
          <cell r="CI749">
            <v>0.29426811357975247</v>
          </cell>
          <cell r="CL749">
            <v>0.29399999999999998</v>
          </cell>
          <cell r="CO749">
            <v>0.29399999999999998</v>
          </cell>
          <cell r="CR749">
            <v>0.29399999999999998</v>
          </cell>
        </row>
        <row r="750">
          <cell r="A750" t="str">
            <v>BancolombiaInversiones Argos y Filiales</v>
          </cell>
          <cell r="C750" t="str">
            <v>Bancolombia</v>
          </cell>
          <cell r="H750" t="str">
            <v>Inversiones Argos y Filiales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X750">
            <v>0</v>
          </cell>
          <cell r="Z750">
            <v>0</v>
          </cell>
          <cell r="AB750">
            <v>0</v>
          </cell>
          <cell r="AG750">
            <v>3.9E-2</v>
          </cell>
          <cell r="AJ750">
            <v>3.9E-2</v>
          </cell>
          <cell r="AK750">
            <v>4.287478912971765E-2</v>
          </cell>
          <cell r="AL750">
            <v>0</v>
          </cell>
          <cell r="AM750">
            <v>0</v>
          </cell>
          <cell r="AN750">
            <v>4.287478912971765E-2</v>
          </cell>
          <cell r="AO750">
            <v>0</v>
          </cell>
          <cell r="AP750">
            <v>0</v>
          </cell>
          <cell r="AQ750">
            <v>5.3999999999999999E-2</v>
          </cell>
          <cell r="AT750">
            <v>5.6069832376639164E-2</v>
          </cell>
          <cell r="AV750">
            <v>0</v>
          </cell>
          <cell r="AW750">
            <v>5.6000000000000001E-2</v>
          </cell>
          <cell r="AX750">
            <v>0</v>
          </cell>
          <cell r="AY750">
            <v>0</v>
          </cell>
          <cell r="AZ750">
            <v>6.2E-2</v>
          </cell>
          <cell r="BA750">
            <v>0</v>
          </cell>
          <cell r="BB750">
            <v>0</v>
          </cell>
          <cell r="BC750">
            <v>6.2E-2</v>
          </cell>
          <cell r="BF750">
            <v>6.1699999999999998E-2</v>
          </cell>
          <cell r="BI750">
            <v>7.6999999999999999E-2</v>
          </cell>
          <cell r="BL750">
            <v>7.9000000000000001E-2</v>
          </cell>
          <cell r="BM750">
            <v>7.9200000000000007E-2</v>
          </cell>
          <cell r="BP750">
            <v>7.9200000000000007E-2</v>
          </cell>
          <cell r="BQ750">
            <v>7.9000000000000001E-2</v>
          </cell>
          <cell r="BT750">
            <v>7.9000000000000001E-2</v>
          </cell>
          <cell r="BU750">
            <v>7.9000000000000001E-2</v>
          </cell>
          <cell r="BX750">
            <v>7.9000000000000001E-2</v>
          </cell>
          <cell r="BY750">
            <v>7.9000000000000001E-2</v>
          </cell>
          <cell r="CB750">
            <v>7.9000000000000001E-2</v>
          </cell>
          <cell r="CC750">
            <v>7.9187760463193979E-2</v>
          </cell>
          <cell r="CF750">
            <v>7.9187760463193979E-2</v>
          </cell>
          <cell r="CI750">
            <v>9.1880902437155992E-2</v>
          </cell>
          <cell r="CL750">
            <v>9.1999999999999998E-2</v>
          </cell>
          <cell r="CO750">
            <v>9.1999999999999998E-2</v>
          </cell>
          <cell r="CR750">
            <v>9.1899999999999996E-2</v>
          </cell>
        </row>
        <row r="751">
          <cell r="A751" t="str">
            <v>BancolombiaADRs</v>
          </cell>
          <cell r="C751" t="str">
            <v>Bancolombia</v>
          </cell>
          <cell r="H751" t="str">
            <v>ADRs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X751">
            <v>0</v>
          </cell>
          <cell r="Z751">
            <v>0</v>
          </cell>
          <cell r="AB751">
            <v>0</v>
          </cell>
          <cell r="AG751">
            <v>0.223</v>
          </cell>
          <cell r="AJ751">
            <v>0.223</v>
          </cell>
          <cell r="AK751">
            <v>0.22786045992907011</v>
          </cell>
          <cell r="AL751">
            <v>0</v>
          </cell>
          <cell r="AM751">
            <v>0</v>
          </cell>
          <cell r="AN751">
            <v>0.22786045992907011</v>
          </cell>
          <cell r="AO751">
            <v>0</v>
          </cell>
          <cell r="AP751">
            <v>0</v>
          </cell>
          <cell r="AQ751">
            <v>0.2</v>
          </cell>
          <cell r="AT751">
            <v>0.19523186488188957</v>
          </cell>
          <cell r="AV751">
            <v>0</v>
          </cell>
          <cell r="AW751">
            <v>0.19600000000000001</v>
          </cell>
          <cell r="AX751">
            <v>0</v>
          </cell>
          <cell r="AY751">
            <v>0</v>
          </cell>
          <cell r="AZ751">
            <v>0.19600000000000001</v>
          </cell>
          <cell r="BA751">
            <v>0</v>
          </cell>
          <cell r="BB751">
            <v>0</v>
          </cell>
          <cell r="BC751">
            <v>0.21199999999999999</v>
          </cell>
          <cell r="BF751">
            <v>0.2137</v>
          </cell>
          <cell r="BI751">
            <v>0.20300000000000001</v>
          </cell>
          <cell r="BL751">
            <v>0.2</v>
          </cell>
          <cell r="BM751">
            <v>0.2107</v>
          </cell>
          <cell r="BP751">
            <v>0.2107</v>
          </cell>
          <cell r="BQ751">
            <v>0.20699999999999999</v>
          </cell>
          <cell r="BT751">
            <v>0.20699999999999999</v>
          </cell>
          <cell r="BU751">
            <v>0.219</v>
          </cell>
          <cell r="BX751">
            <v>0.219</v>
          </cell>
          <cell r="BY751">
            <v>0.22600000000000001</v>
          </cell>
          <cell r="CB751">
            <v>0.22600000000000001</v>
          </cell>
          <cell r="CC751">
            <v>0.25700000000000001</v>
          </cell>
          <cell r="CF751">
            <v>0.25700000000000001</v>
          </cell>
          <cell r="CI751">
            <v>0.28189069320336563</v>
          </cell>
          <cell r="CL751">
            <v>0.28000000000000003</v>
          </cell>
          <cell r="CO751">
            <v>0.28899999999999998</v>
          </cell>
          <cell r="CR751">
            <v>0.28199999999999997</v>
          </cell>
        </row>
        <row r="752">
          <cell r="A752" t="str">
            <v>BancolombiaFondos de Pensiones</v>
          </cell>
          <cell r="C752" t="str">
            <v>Bancolombia</v>
          </cell>
          <cell r="H752" t="str">
            <v>Fondos de Pensiones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X752">
            <v>0</v>
          </cell>
          <cell r="Z752">
            <v>0</v>
          </cell>
          <cell r="AB752">
            <v>0</v>
          </cell>
          <cell r="AG752">
            <v>0.20399999999999999</v>
          </cell>
          <cell r="AJ752">
            <v>0.20399999999999999</v>
          </cell>
          <cell r="AK752">
            <v>0.19987643030803204</v>
          </cell>
          <cell r="AL752">
            <v>0</v>
          </cell>
          <cell r="AM752">
            <v>0</v>
          </cell>
          <cell r="AN752">
            <v>0.19987643030803204</v>
          </cell>
          <cell r="AO752">
            <v>0</v>
          </cell>
          <cell r="AP752">
            <v>0</v>
          </cell>
          <cell r="AQ752">
            <v>0.19600000000000001</v>
          </cell>
          <cell r="AT752">
            <v>0.19320000000000001</v>
          </cell>
          <cell r="AV752">
            <v>0</v>
          </cell>
          <cell r="AW752">
            <v>0.19700000000000001</v>
          </cell>
          <cell r="AX752">
            <v>0</v>
          </cell>
          <cell r="AY752">
            <v>0</v>
          </cell>
          <cell r="AZ752">
            <v>0.217</v>
          </cell>
          <cell r="BA752">
            <v>0</v>
          </cell>
          <cell r="BB752">
            <v>0</v>
          </cell>
          <cell r="BC752">
            <v>0.193</v>
          </cell>
          <cell r="BF752">
            <v>0.19789999999999999</v>
          </cell>
          <cell r="BI752">
            <v>0.19800000000000001</v>
          </cell>
          <cell r="BL752">
            <v>0.19900000000000001</v>
          </cell>
          <cell r="BM752">
            <v>0.191</v>
          </cell>
          <cell r="BP752">
            <v>0.191</v>
          </cell>
          <cell r="BQ752">
            <v>0.184</v>
          </cell>
          <cell r="BT752">
            <v>0.184</v>
          </cell>
          <cell r="BU752">
            <v>0.17</v>
          </cell>
          <cell r="BX752">
            <v>0.17</v>
          </cell>
          <cell r="BY752">
            <v>0.157</v>
          </cell>
          <cell r="CB752">
            <v>0.157</v>
          </cell>
          <cell r="CC752">
            <v>0.14099999999999999</v>
          </cell>
          <cell r="CF752">
            <v>0.14099999999999999</v>
          </cell>
          <cell r="CI752">
            <v>0.1332317724580456</v>
          </cell>
          <cell r="CL752">
            <v>0.13100000000000001</v>
          </cell>
          <cell r="CO752">
            <v>0.123</v>
          </cell>
          <cell r="CR752">
            <v>0.12379999999999999</v>
          </cell>
        </row>
        <row r="753">
          <cell r="A753" t="str">
            <v>BancolombiaInversionista Internacionales</v>
          </cell>
          <cell r="C753" t="str">
            <v>Bancolombia</v>
          </cell>
          <cell r="H753" t="str">
            <v>Inversionista Internacionales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X753">
            <v>0</v>
          </cell>
          <cell r="Z753">
            <v>0</v>
          </cell>
          <cell r="AB753">
            <v>0</v>
          </cell>
          <cell r="AG753">
            <v>0.121</v>
          </cell>
          <cell r="AJ753">
            <v>0.121</v>
          </cell>
          <cell r="AK753">
            <v>0.11714532293529085</v>
          </cell>
          <cell r="AL753">
            <v>0</v>
          </cell>
          <cell r="AM753">
            <v>0</v>
          </cell>
          <cell r="AN753">
            <v>0.11714532293529085</v>
          </cell>
          <cell r="AO753">
            <v>0</v>
          </cell>
          <cell r="AP753">
            <v>0</v>
          </cell>
          <cell r="AQ753">
            <v>0.121</v>
          </cell>
          <cell r="AT753">
            <v>0.1163</v>
          </cell>
          <cell r="AV753">
            <v>0</v>
          </cell>
          <cell r="AW753">
            <v>0.105</v>
          </cell>
          <cell r="AX753">
            <v>0</v>
          </cell>
          <cell r="AY753">
            <v>0</v>
          </cell>
          <cell r="AZ753">
            <v>0.1</v>
          </cell>
          <cell r="BA753">
            <v>0</v>
          </cell>
          <cell r="BB753">
            <v>0</v>
          </cell>
          <cell r="BC753">
            <v>9.6000000000000002E-2</v>
          </cell>
          <cell r="BF753">
            <v>8.9599999999999999E-2</v>
          </cell>
          <cell r="BI753">
            <v>8.6999999999999994E-2</v>
          </cell>
          <cell r="BL753">
            <v>8.5000000000000006E-2</v>
          </cell>
          <cell r="BM753">
            <v>8.5000000000000006E-2</v>
          </cell>
          <cell r="BP753">
            <v>8.5000000000000006E-2</v>
          </cell>
          <cell r="BQ753">
            <v>8.5999999999999993E-2</v>
          </cell>
          <cell r="BT753">
            <v>8.5999999999999993E-2</v>
          </cell>
          <cell r="BU753">
            <v>8.5999999999999993E-2</v>
          </cell>
          <cell r="BX753">
            <v>8.5999999999999993E-2</v>
          </cell>
          <cell r="BY753">
            <v>8.4000000000000005E-2</v>
          </cell>
          <cell r="CB753">
            <v>8.4000000000000005E-2</v>
          </cell>
          <cell r="CC753">
            <v>8.4000000000000005E-2</v>
          </cell>
          <cell r="CF753">
            <v>8.4000000000000005E-2</v>
          </cell>
          <cell r="CI753">
            <v>7.809193739961208E-2</v>
          </cell>
          <cell r="CL753">
            <v>7.4999999999999997E-2</v>
          </cell>
          <cell r="CO753">
            <v>7.2999999999999995E-2</v>
          </cell>
          <cell r="CR753">
            <v>7.3200000000000001E-2</v>
          </cell>
        </row>
        <row r="754">
          <cell r="A754" t="str">
            <v>BancolombiaAccionistas Locales</v>
          </cell>
          <cell r="C754" t="str">
            <v>Bancolombia</v>
          </cell>
          <cell r="H754" t="str">
            <v>Accionistas Locales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X754">
            <v>0</v>
          </cell>
          <cell r="Z754">
            <v>0</v>
          </cell>
          <cell r="AB754">
            <v>0</v>
          </cell>
          <cell r="AG754">
            <v>0.14599999999999999</v>
          </cell>
          <cell r="AJ754">
            <v>0.14599999999999999</v>
          </cell>
          <cell r="AK754">
            <v>0.14478944668342275</v>
          </cell>
          <cell r="AL754">
            <v>0</v>
          </cell>
          <cell r="AM754">
            <v>0</v>
          </cell>
          <cell r="AN754">
            <v>0.14478944668342275</v>
          </cell>
          <cell r="AO754">
            <v>0</v>
          </cell>
          <cell r="AP754">
            <v>0</v>
          </cell>
          <cell r="AQ754">
            <v>0.13900000000000001</v>
          </cell>
          <cell r="AT754">
            <v>0.14837740154420676</v>
          </cell>
          <cell r="AV754">
            <v>0</v>
          </cell>
          <cell r="AW754">
            <v>0.156</v>
          </cell>
          <cell r="AX754">
            <v>0</v>
          </cell>
          <cell r="AY754">
            <v>0</v>
          </cell>
          <cell r="AZ754">
            <v>0.13400000000000001</v>
          </cell>
          <cell r="BA754">
            <v>0</v>
          </cell>
          <cell r="BB754">
            <v>0</v>
          </cell>
          <cell r="BC754">
            <v>0.14699999999999999</v>
          </cell>
          <cell r="BF754">
            <v>0.14700000000000002</v>
          </cell>
          <cell r="BI754">
            <v>0.14499999999999999</v>
          </cell>
          <cell r="BL754">
            <v>0.14549999999999996</v>
          </cell>
          <cell r="BM754">
            <v>0.1426</v>
          </cell>
          <cell r="BP754">
            <v>0.1426</v>
          </cell>
          <cell r="BQ754">
            <v>0.152</v>
          </cell>
          <cell r="BT754">
            <v>0.152</v>
          </cell>
          <cell r="BU754">
            <v>0.153</v>
          </cell>
          <cell r="BX754">
            <v>0.153</v>
          </cell>
          <cell r="BY754">
            <v>0.16</v>
          </cell>
          <cell r="CB754">
            <v>0.16</v>
          </cell>
          <cell r="CC754">
            <v>0.14499999999999999</v>
          </cell>
          <cell r="CF754">
            <v>0.14499999999999999</v>
          </cell>
          <cell r="CI754">
            <v>0.12063656695961207</v>
          </cell>
          <cell r="CL754">
            <v>0.128</v>
          </cell>
          <cell r="CO754">
            <v>0.129</v>
          </cell>
          <cell r="CR754">
            <v>0.1346</v>
          </cell>
        </row>
        <row r="755">
          <cell r="A755" t="str">
            <v>BancolombiaTOTAL</v>
          </cell>
          <cell r="C755" t="str">
            <v>Bancolombia</v>
          </cell>
          <cell r="H755" t="str">
            <v>TOTAL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X755">
            <v>0</v>
          </cell>
          <cell r="Z755">
            <v>0</v>
          </cell>
          <cell r="AB755">
            <v>0</v>
          </cell>
          <cell r="AG755">
            <v>1</v>
          </cell>
          <cell r="AJ755">
            <v>1</v>
          </cell>
          <cell r="AK755">
            <v>1</v>
          </cell>
          <cell r="AL755">
            <v>0</v>
          </cell>
          <cell r="AM755">
            <v>0</v>
          </cell>
          <cell r="AN755">
            <v>1</v>
          </cell>
          <cell r="AO755">
            <v>0</v>
          </cell>
          <cell r="AP755">
            <v>0</v>
          </cell>
          <cell r="AQ755">
            <v>1</v>
          </cell>
          <cell r="AT755">
            <v>1</v>
          </cell>
          <cell r="AV755">
            <v>0</v>
          </cell>
          <cell r="AW755">
            <v>1</v>
          </cell>
          <cell r="AX755">
            <v>0</v>
          </cell>
          <cell r="AY755">
            <v>0</v>
          </cell>
          <cell r="AZ755">
            <v>0.99999999999999989</v>
          </cell>
          <cell r="BA755">
            <v>0</v>
          </cell>
          <cell r="BB755">
            <v>0</v>
          </cell>
          <cell r="BC755">
            <v>0.99999999999999989</v>
          </cell>
          <cell r="BF755">
            <v>1</v>
          </cell>
          <cell r="BI755">
            <v>1</v>
          </cell>
          <cell r="BL755">
            <v>1</v>
          </cell>
          <cell r="BM755">
            <v>1</v>
          </cell>
          <cell r="BP755">
            <v>1</v>
          </cell>
          <cell r="BQ755">
            <v>1</v>
          </cell>
          <cell r="BT755">
            <v>1</v>
          </cell>
          <cell r="BU755">
            <v>1</v>
          </cell>
          <cell r="BX755">
            <v>1</v>
          </cell>
          <cell r="BY755">
            <v>1.0002681135797524</v>
          </cell>
          <cell r="CB755">
            <v>1.0002681135797524</v>
          </cell>
          <cell r="CC755">
            <v>0.99996516098217569</v>
          </cell>
          <cell r="CF755">
            <v>0.99996516098217569</v>
          </cell>
          <cell r="CI755">
            <v>0.99999998603754392</v>
          </cell>
          <cell r="CL755">
            <v>1</v>
          </cell>
          <cell r="CO755">
            <v>1</v>
          </cell>
          <cell r="CR755">
            <v>0.99950000000000006</v>
          </cell>
        </row>
        <row r="756">
          <cell r="H756" t="str">
            <v>ORDINARIAS</v>
          </cell>
        </row>
        <row r="757">
          <cell r="A757">
            <v>0</v>
          </cell>
          <cell r="H757" t="str">
            <v>Grupo de Inversiones Suramericana y Filiales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X757">
            <v>0</v>
          </cell>
          <cell r="Z757">
            <v>0</v>
          </cell>
          <cell r="AB757">
            <v>0</v>
          </cell>
          <cell r="AG757">
            <v>0.44700000000000001</v>
          </cell>
          <cell r="AJ757">
            <v>0.44700000000000001</v>
          </cell>
          <cell r="AK757">
            <v>0.44687484309538794</v>
          </cell>
          <cell r="AL757">
            <v>0</v>
          </cell>
          <cell r="AM757">
            <v>0</v>
          </cell>
          <cell r="AN757">
            <v>0.44687484309538794</v>
          </cell>
          <cell r="AO757">
            <v>0</v>
          </cell>
          <cell r="AP757">
            <v>0</v>
          </cell>
          <cell r="AQ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M757">
            <v>0</v>
          </cell>
        </row>
        <row r="758">
          <cell r="A758">
            <v>0</v>
          </cell>
          <cell r="H758" t="str">
            <v>Inversiones Argos y Filiales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X758">
            <v>0</v>
          </cell>
          <cell r="Z758">
            <v>0</v>
          </cell>
          <cell r="AB758">
            <v>0</v>
          </cell>
          <cell r="AG758">
            <v>6.5000000000000002E-2</v>
          </cell>
          <cell r="AJ758">
            <v>6.5000000000000002E-2</v>
          </cell>
          <cell r="AK758">
            <v>7.1653079345270321E-2</v>
          </cell>
          <cell r="AL758">
            <v>0</v>
          </cell>
          <cell r="AM758">
            <v>0</v>
          </cell>
          <cell r="AN758">
            <v>7.1653079345270321E-2</v>
          </cell>
          <cell r="AO758">
            <v>0</v>
          </cell>
          <cell r="AP758">
            <v>0</v>
          </cell>
          <cell r="AQ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M758">
            <v>0</v>
          </cell>
        </row>
        <row r="759">
          <cell r="A759">
            <v>0</v>
          </cell>
          <cell r="H759" t="str">
            <v>ADRs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X759">
            <v>0</v>
          </cell>
          <cell r="Z759">
            <v>0</v>
          </cell>
          <cell r="AB759">
            <v>0</v>
          </cell>
          <cell r="AG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M759">
            <v>0</v>
          </cell>
        </row>
        <row r="760">
          <cell r="A760">
            <v>0</v>
          </cell>
          <cell r="H760" t="str">
            <v>Fondos de Pensiones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X760">
            <v>0</v>
          </cell>
          <cell r="Z760">
            <v>0</v>
          </cell>
          <cell r="AB760">
            <v>0</v>
          </cell>
          <cell r="AG760">
            <v>0.183</v>
          </cell>
          <cell r="AJ760">
            <v>0.183</v>
          </cell>
          <cell r="AK760">
            <v>0.17916583618561294</v>
          </cell>
          <cell r="AL760">
            <v>0</v>
          </cell>
          <cell r="AM760">
            <v>0</v>
          </cell>
          <cell r="AN760">
            <v>0.17916583618561294</v>
          </cell>
          <cell r="AO760">
            <v>0</v>
          </cell>
          <cell r="AP760">
            <v>0</v>
          </cell>
          <cell r="AQ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M760">
            <v>0</v>
          </cell>
        </row>
        <row r="761">
          <cell r="A761">
            <v>0</v>
          </cell>
          <cell r="H761" t="str">
            <v>Inversionista Internacionales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X761">
            <v>0</v>
          </cell>
          <cell r="Z761">
            <v>0</v>
          </cell>
          <cell r="AB761">
            <v>0</v>
          </cell>
          <cell r="AG761">
            <v>0.14499999999999999</v>
          </cell>
          <cell r="AJ761">
            <v>0.14499999999999999</v>
          </cell>
          <cell r="AK761">
            <v>0.14356017053203507</v>
          </cell>
          <cell r="AL761">
            <v>0</v>
          </cell>
          <cell r="AM761">
            <v>0</v>
          </cell>
          <cell r="AN761">
            <v>0.14356017053203507</v>
          </cell>
          <cell r="AO761">
            <v>0</v>
          </cell>
          <cell r="AP761">
            <v>0</v>
          </cell>
          <cell r="AQ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M761">
            <v>0</v>
          </cell>
        </row>
        <row r="762">
          <cell r="A762">
            <v>0</v>
          </cell>
          <cell r="H762" t="str">
            <v>Accionistas Locales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X762">
            <v>0</v>
          </cell>
          <cell r="Z762">
            <v>0</v>
          </cell>
          <cell r="AB762">
            <v>0</v>
          </cell>
          <cell r="AG762">
            <v>0.16</v>
          </cell>
          <cell r="AJ762">
            <v>0.16</v>
          </cell>
          <cell r="AK762">
            <v>0.15874607084169368</v>
          </cell>
          <cell r="AL762">
            <v>0</v>
          </cell>
          <cell r="AM762">
            <v>0</v>
          </cell>
          <cell r="AN762">
            <v>0.15874607084169368</v>
          </cell>
          <cell r="AO762">
            <v>0</v>
          </cell>
          <cell r="AP762">
            <v>0</v>
          </cell>
          <cell r="AQ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M762">
            <v>0</v>
          </cell>
        </row>
        <row r="763">
          <cell r="A763" t="str">
            <v>BancolombiaPREFTOTAL</v>
          </cell>
          <cell r="C763" t="str">
            <v>BancolombiaPREF</v>
          </cell>
          <cell r="H763" t="str">
            <v>TOTAL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X763">
            <v>0</v>
          </cell>
          <cell r="Z763">
            <v>0</v>
          </cell>
          <cell r="AB763">
            <v>0</v>
          </cell>
          <cell r="AG763">
            <v>1</v>
          </cell>
          <cell r="AJ763">
            <v>1</v>
          </cell>
          <cell r="AK763">
            <v>1</v>
          </cell>
          <cell r="AL763">
            <v>0</v>
          </cell>
          <cell r="AM763">
            <v>0</v>
          </cell>
          <cell r="AN763">
            <v>1</v>
          </cell>
          <cell r="AO763">
            <v>0</v>
          </cell>
          <cell r="AP763">
            <v>0</v>
          </cell>
          <cell r="AQ763">
            <v>1</v>
          </cell>
          <cell r="AT763">
            <v>1</v>
          </cell>
          <cell r="AV763">
            <v>0</v>
          </cell>
          <cell r="AW763">
            <v>1</v>
          </cell>
          <cell r="AX763">
            <v>0</v>
          </cell>
          <cell r="AY763">
            <v>0</v>
          </cell>
          <cell r="AZ763">
            <v>0.99999999999999989</v>
          </cell>
          <cell r="BA763">
            <v>0</v>
          </cell>
          <cell r="BB763">
            <v>0</v>
          </cell>
          <cell r="BC763">
            <v>0.99999999999999989</v>
          </cell>
          <cell r="BF763">
            <v>1</v>
          </cell>
          <cell r="BI763">
            <v>1</v>
          </cell>
          <cell r="BL763">
            <v>1</v>
          </cell>
          <cell r="BM763">
            <v>1</v>
          </cell>
          <cell r="BP763">
            <v>1</v>
          </cell>
          <cell r="BQ763">
            <v>1</v>
          </cell>
          <cell r="BT763">
            <v>1</v>
          </cell>
          <cell r="BU763">
            <v>1</v>
          </cell>
          <cell r="BX763">
            <v>1</v>
          </cell>
          <cell r="BY763">
            <v>1.0002681135797524</v>
          </cell>
          <cell r="CB763">
            <v>1.0002681135797524</v>
          </cell>
          <cell r="CC763">
            <v>0.99996516098217569</v>
          </cell>
          <cell r="CF763">
            <v>0.99996516098217569</v>
          </cell>
          <cell r="CI763">
            <v>0.99999998603754392</v>
          </cell>
          <cell r="CL763">
            <v>1</v>
          </cell>
          <cell r="CO763">
            <v>1</v>
          </cell>
          <cell r="CR763">
            <v>0.99950000000000006</v>
          </cell>
        </row>
        <row r="764">
          <cell r="H764" t="str">
            <v>PREFERENCIAL</v>
          </cell>
        </row>
        <row r="765">
          <cell r="A765">
            <v>0</v>
          </cell>
          <cell r="H765" t="str">
            <v>Grupo de Inversiones Suramericana y Filiales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X765">
            <v>0</v>
          </cell>
          <cell r="Z765">
            <v>0</v>
          </cell>
          <cell r="AB765">
            <v>0</v>
          </cell>
          <cell r="AG765">
            <v>0</v>
          </cell>
          <cell r="AJ765">
            <v>0</v>
          </cell>
          <cell r="AK765">
            <v>1.4614651850231294E-4</v>
          </cell>
          <cell r="AL765">
            <v>0</v>
          </cell>
          <cell r="AM765">
            <v>0</v>
          </cell>
          <cell r="AN765">
            <v>1.4614651850231294E-4</v>
          </cell>
          <cell r="AO765">
            <v>0</v>
          </cell>
          <cell r="AP765">
            <v>0</v>
          </cell>
          <cell r="AQ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M765">
            <v>0</v>
          </cell>
        </row>
        <row r="766">
          <cell r="A766">
            <v>0</v>
          </cell>
          <cell r="H766" t="str">
            <v>Inversiones Argos y Filiales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X766">
            <v>0</v>
          </cell>
          <cell r="Z766">
            <v>0</v>
          </cell>
          <cell r="AB766">
            <v>0</v>
          </cell>
          <cell r="AG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M766">
            <v>0</v>
          </cell>
        </row>
        <row r="767">
          <cell r="A767">
            <v>0</v>
          </cell>
          <cell r="H767" t="str">
            <v>ADRs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X767">
            <v>0</v>
          </cell>
          <cell r="Z767">
            <v>0</v>
          </cell>
          <cell r="AB767">
            <v>0</v>
          </cell>
          <cell r="AG767">
            <v>0.55400000000000005</v>
          </cell>
          <cell r="AJ767">
            <v>0.55400000000000005</v>
          </cell>
          <cell r="AK767">
            <v>0.56733403870268473</v>
          </cell>
          <cell r="AL767">
            <v>0</v>
          </cell>
          <cell r="AM767">
            <v>0</v>
          </cell>
          <cell r="AN767">
            <v>0.56733403870268473</v>
          </cell>
          <cell r="AO767">
            <v>0</v>
          </cell>
          <cell r="AP767">
            <v>0</v>
          </cell>
          <cell r="AQ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M767">
            <v>0</v>
          </cell>
        </row>
        <row r="768">
          <cell r="A768">
            <v>0</v>
          </cell>
          <cell r="H768" t="str">
            <v>Fondos de Pensiones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X768">
            <v>0</v>
          </cell>
          <cell r="Z768">
            <v>0</v>
          </cell>
          <cell r="AB768">
            <v>0</v>
          </cell>
          <cell r="AG768">
            <v>0.23599999999999999</v>
          </cell>
          <cell r="AJ768">
            <v>0.23599999999999999</v>
          </cell>
          <cell r="AK768">
            <v>0.23073171563245359</v>
          </cell>
          <cell r="AL768">
            <v>0</v>
          </cell>
          <cell r="AM768">
            <v>0</v>
          </cell>
          <cell r="AN768">
            <v>0.23073171563245359</v>
          </cell>
          <cell r="AO768">
            <v>0</v>
          </cell>
          <cell r="AP768">
            <v>0</v>
          </cell>
          <cell r="AQ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M768">
            <v>0</v>
          </cell>
        </row>
        <row r="769">
          <cell r="A769">
            <v>0</v>
          </cell>
          <cell r="H769" t="str">
            <v>Inversionista Internacionales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X769">
            <v>0</v>
          </cell>
          <cell r="Z769">
            <v>0</v>
          </cell>
          <cell r="AB769">
            <v>0</v>
          </cell>
          <cell r="AG769">
            <v>8.5000000000000006E-2</v>
          </cell>
          <cell r="AJ769">
            <v>8.5000000000000006E-2</v>
          </cell>
          <cell r="AK769">
            <v>7.7791663905471778E-2</v>
          </cell>
          <cell r="AL769">
            <v>0</v>
          </cell>
          <cell r="AM769">
            <v>0</v>
          </cell>
          <cell r="AN769">
            <v>7.7791663905471778E-2</v>
          </cell>
          <cell r="AO769">
            <v>0</v>
          </cell>
          <cell r="AP769">
            <v>0</v>
          </cell>
          <cell r="AQ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M769">
            <v>0</v>
          </cell>
        </row>
        <row r="770">
          <cell r="A770">
            <v>0</v>
          </cell>
          <cell r="H770" t="str">
            <v>Accionistas Locales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X770">
            <v>0</v>
          </cell>
          <cell r="Z770">
            <v>0</v>
          </cell>
          <cell r="AB770">
            <v>0</v>
          </cell>
          <cell r="AG770">
            <v>0.125</v>
          </cell>
          <cell r="AJ770">
            <v>0.125</v>
          </cell>
          <cell r="AK770">
            <v>0.12399643524088766</v>
          </cell>
          <cell r="AL770">
            <v>0</v>
          </cell>
          <cell r="AM770">
            <v>0</v>
          </cell>
          <cell r="AN770">
            <v>0.12399643524088766</v>
          </cell>
          <cell r="AO770">
            <v>0</v>
          </cell>
          <cell r="AP770">
            <v>0</v>
          </cell>
          <cell r="AQ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M770">
            <v>0</v>
          </cell>
        </row>
        <row r="771">
          <cell r="A771" t="str">
            <v>BancolombiaORDTOTAL</v>
          </cell>
          <cell r="C771" t="str">
            <v>BancolombiaORD</v>
          </cell>
          <cell r="H771" t="str">
            <v>TOTAL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X771">
            <v>0</v>
          </cell>
          <cell r="Z771">
            <v>0</v>
          </cell>
          <cell r="AB771">
            <v>0</v>
          </cell>
          <cell r="AG771">
            <v>1</v>
          </cell>
          <cell r="AJ771">
            <v>1</v>
          </cell>
          <cell r="AK771">
            <v>1</v>
          </cell>
          <cell r="AL771">
            <v>0</v>
          </cell>
          <cell r="AM771">
            <v>0</v>
          </cell>
          <cell r="AN771">
            <v>1</v>
          </cell>
          <cell r="AO771">
            <v>0</v>
          </cell>
          <cell r="AP771">
            <v>0</v>
          </cell>
          <cell r="AQ771">
            <v>0</v>
          </cell>
          <cell r="AT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F771">
            <v>0</v>
          </cell>
          <cell r="BI771">
            <v>0</v>
          </cell>
          <cell r="BL771">
            <v>0</v>
          </cell>
          <cell r="BM771">
            <v>0</v>
          </cell>
          <cell r="BP771">
            <v>0</v>
          </cell>
          <cell r="BQ771">
            <v>0</v>
          </cell>
          <cell r="BT771">
            <v>0</v>
          </cell>
          <cell r="BU771">
            <v>0</v>
          </cell>
          <cell r="BX771">
            <v>0</v>
          </cell>
          <cell r="BY771">
            <v>0</v>
          </cell>
          <cell r="CB771">
            <v>0</v>
          </cell>
          <cell r="CC771">
            <v>0</v>
          </cell>
          <cell r="CF771">
            <v>0</v>
          </cell>
          <cell r="CI771">
            <v>0</v>
          </cell>
          <cell r="CL771">
            <v>0</v>
          </cell>
          <cell r="CO771">
            <v>0</v>
          </cell>
          <cell r="CR771">
            <v>0</v>
          </cell>
        </row>
        <row r="772">
          <cell r="A772">
            <v>0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 t="str">
            <v>PARTICIPACION DE MERCADO, ind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Y772">
            <v>0</v>
          </cell>
          <cell r="BZ772">
            <v>0</v>
          </cell>
          <cell r="CA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  <cell r="DW772">
            <v>0</v>
          </cell>
          <cell r="DX772">
            <v>0</v>
          </cell>
          <cell r="DY772">
            <v>0</v>
          </cell>
          <cell r="DZ772">
            <v>0</v>
          </cell>
          <cell r="EA772">
            <v>0</v>
          </cell>
          <cell r="EB772">
            <v>0</v>
          </cell>
          <cell r="EC772">
            <v>0</v>
          </cell>
          <cell r="ED772">
            <v>0</v>
          </cell>
          <cell r="EE772">
            <v>0</v>
          </cell>
          <cell r="EF772">
            <v>0</v>
          </cell>
          <cell r="EG772">
            <v>0</v>
          </cell>
          <cell r="EH772">
            <v>0</v>
          </cell>
          <cell r="EI772">
            <v>0</v>
          </cell>
          <cell r="EJ772">
            <v>0</v>
          </cell>
          <cell r="EK772">
            <v>0</v>
          </cell>
          <cell r="EL772">
            <v>0</v>
          </cell>
          <cell r="EM772">
            <v>0</v>
          </cell>
          <cell r="EN772">
            <v>0</v>
          </cell>
          <cell r="EO772">
            <v>0</v>
          </cell>
          <cell r="EP772">
            <v>0</v>
          </cell>
          <cell r="EQ772">
            <v>0</v>
          </cell>
          <cell r="ER772">
            <v>0</v>
          </cell>
          <cell r="ES772">
            <v>0</v>
          </cell>
          <cell r="ET772">
            <v>0</v>
          </cell>
          <cell r="EU772">
            <v>0</v>
          </cell>
          <cell r="EV772">
            <v>0</v>
          </cell>
          <cell r="EW772">
            <v>0</v>
          </cell>
          <cell r="EX772">
            <v>0</v>
          </cell>
          <cell r="EY772">
            <v>0</v>
          </cell>
          <cell r="EZ772">
            <v>0</v>
          </cell>
          <cell r="FA772">
            <v>0</v>
          </cell>
          <cell r="FB772">
            <v>0</v>
          </cell>
          <cell r="FC772">
            <v>0</v>
          </cell>
          <cell r="FD772">
            <v>0</v>
          </cell>
          <cell r="FE772">
            <v>0</v>
          </cell>
          <cell r="FF772">
            <v>0</v>
          </cell>
          <cell r="FG772">
            <v>0</v>
          </cell>
          <cell r="FH772">
            <v>0</v>
          </cell>
          <cell r="FI772">
            <v>0</v>
          </cell>
          <cell r="FJ772">
            <v>0</v>
          </cell>
          <cell r="FK772">
            <v>0</v>
          </cell>
          <cell r="FL772">
            <v>0</v>
          </cell>
          <cell r="FN772">
            <v>0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  <cell r="FT772">
            <v>0</v>
          </cell>
          <cell r="FU772">
            <v>0</v>
          </cell>
          <cell r="FV772">
            <v>0</v>
          </cell>
          <cell r="GF772">
            <v>0</v>
          </cell>
          <cell r="GS772">
            <v>0</v>
          </cell>
          <cell r="GT772">
            <v>0</v>
          </cell>
        </row>
        <row r="773">
          <cell r="A773">
            <v>0</v>
          </cell>
          <cell r="H773" t="str">
            <v>Cartera neta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X773">
            <v>0</v>
          </cell>
          <cell r="Z773">
            <v>0</v>
          </cell>
          <cell r="AB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S773">
            <v>0.21</v>
          </cell>
          <cell r="AU773">
            <v>0.21199999999999999</v>
          </cell>
          <cell r="AV773">
            <v>0.21</v>
          </cell>
          <cell r="AW773">
            <v>0.214</v>
          </cell>
          <cell r="AX773">
            <v>0.21199999999999999</v>
          </cell>
          <cell r="AY773">
            <v>0.214</v>
          </cell>
          <cell r="AZ773">
            <v>0.214</v>
          </cell>
          <cell r="BA773">
            <v>0</v>
          </cell>
          <cell r="BB773">
            <v>0.21</v>
          </cell>
          <cell r="BC773">
            <v>0.20899999999999999</v>
          </cell>
          <cell r="BE773">
            <v>0.21</v>
          </cell>
          <cell r="BF773">
            <v>0.21</v>
          </cell>
          <cell r="BH773">
            <v>0.21099999999999999</v>
          </cell>
          <cell r="BI773">
            <v>0.21</v>
          </cell>
          <cell r="BK773">
            <v>0.21099999999999999</v>
          </cell>
          <cell r="BL773">
            <v>0.20699999999999999</v>
          </cell>
          <cell r="BM773">
            <v>0.20200000000000001</v>
          </cell>
          <cell r="BO773">
            <v>0.21</v>
          </cell>
          <cell r="BP773">
            <v>0.20200000000000001</v>
          </cell>
          <cell r="BR773">
            <v>0.21</v>
          </cell>
        </row>
        <row r="774">
          <cell r="A774">
            <v>0</v>
          </cell>
          <cell r="H774" t="str">
            <v>Cuentas corriente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X774">
            <v>0</v>
          </cell>
          <cell r="Z774">
            <v>0</v>
          </cell>
          <cell r="AB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S774">
            <v>0.23599999999999999</v>
          </cell>
          <cell r="AU774">
            <v>0.22700000000000001</v>
          </cell>
          <cell r="AV774">
            <v>0.23599999999999999</v>
          </cell>
          <cell r="AW774">
            <v>0.22900000000000001</v>
          </cell>
          <cell r="AX774">
            <v>0.22700000000000001</v>
          </cell>
          <cell r="AY774">
            <v>0.22900000000000001</v>
          </cell>
          <cell r="AZ774">
            <v>0.22900000000000001</v>
          </cell>
          <cell r="BA774">
            <v>0</v>
          </cell>
          <cell r="BB774">
            <v>0.22500000000000001</v>
          </cell>
          <cell r="BC774">
            <v>0.221</v>
          </cell>
          <cell r="BE774">
            <v>0.22500000000000001</v>
          </cell>
          <cell r="BF774">
            <v>0.21199999999999999</v>
          </cell>
          <cell r="BH774">
            <v>0.21099999999999999</v>
          </cell>
          <cell r="BI774">
            <v>0.21199999999999999</v>
          </cell>
          <cell r="BK774">
            <v>0.21099999999999999</v>
          </cell>
          <cell r="BL774">
            <v>0.21199999999999999</v>
          </cell>
          <cell r="BM774">
            <v>0.22</v>
          </cell>
          <cell r="BO774">
            <v>0.22500000000000001</v>
          </cell>
          <cell r="BP774">
            <v>0.22</v>
          </cell>
          <cell r="BR774">
            <v>0.22500000000000001</v>
          </cell>
        </row>
        <row r="775">
          <cell r="A775">
            <v>0</v>
          </cell>
          <cell r="H775" t="str">
            <v>Cuentas de ahorro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X775">
            <v>0</v>
          </cell>
          <cell r="Z775">
            <v>0</v>
          </cell>
          <cell r="AB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S775">
            <v>0.21299999999999999</v>
          </cell>
          <cell r="AU775">
            <v>0.215</v>
          </cell>
          <cell r="AV775">
            <v>0.21299999999999999</v>
          </cell>
          <cell r="AW775">
            <v>0.20100000000000001</v>
          </cell>
          <cell r="AX775">
            <v>0.215</v>
          </cell>
          <cell r="AY775">
            <v>0.19800000000000001</v>
          </cell>
          <cell r="AZ775">
            <v>0.20100000000000001</v>
          </cell>
          <cell r="BA775">
            <v>0</v>
          </cell>
          <cell r="BB775">
            <v>0.20899999999999999</v>
          </cell>
          <cell r="BC775">
            <v>0.20799999999999999</v>
          </cell>
          <cell r="BE775">
            <v>0.20899999999999999</v>
          </cell>
          <cell r="BF775">
            <v>0.19900000000000001</v>
          </cell>
          <cell r="BH775">
            <v>0.19500000000000001</v>
          </cell>
          <cell r="BI775">
            <v>0.19900000000000001</v>
          </cell>
          <cell r="BK775">
            <v>0.19500000000000001</v>
          </cell>
          <cell r="BL775">
            <v>0.19700000000000001</v>
          </cell>
          <cell r="BM775">
            <v>0.19700000000000001</v>
          </cell>
          <cell r="BO775">
            <v>0.20899999999999999</v>
          </cell>
          <cell r="BP775">
            <v>0.19700000000000001</v>
          </cell>
          <cell r="BR775">
            <v>0.20899999999999999</v>
          </cell>
        </row>
        <row r="776">
          <cell r="A776">
            <v>0</v>
          </cell>
          <cell r="H776" t="str">
            <v>CDTs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X776">
            <v>0</v>
          </cell>
          <cell r="Z776">
            <v>0</v>
          </cell>
          <cell r="AB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S776">
            <v>0.13800000000000001</v>
          </cell>
          <cell r="AU776">
            <v>0.14299999999999999</v>
          </cell>
          <cell r="AV776">
            <v>0.13800000000000001</v>
          </cell>
          <cell r="AW776">
            <v>0.13400000000000001</v>
          </cell>
          <cell r="AX776">
            <v>0.14299999999999999</v>
          </cell>
          <cell r="AY776">
            <v>0.14000000000000001</v>
          </cell>
          <cell r="AZ776">
            <v>0.13400000000000001</v>
          </cell>
          <cell r="BA776">
            <v>0</v>
          </cell>
          <cell r="BB776">
            <v>0.154</v>
          </cell>
          <cell r="BC776">
            <v>0.161</v>
          </cell>
          <cell r="BE776">
            <v>0.154</v>
          </cell>
          <cell r="BF776">
            <v>0.16400000000000001</v>
          </cell>
          <cell r="BH776">
            <v>0.156</v>
          </cell>
          <cell r="BI776">
            <v>0.16400000000000001</v>
          </cell>
          <cell r="BK776">
            <v>0.156</v>
          </cell>
          <cell r="BL776">
            <v>0.157</v>
          </cell>
          <cell r="BM776">
            <v>0.157</v>
          </cell>
          <cell r="BO776">
            <v>0.154</v>
          </cell>
          <cell r="BP776">
            <v>0.157</v>
          </cell>
          <cell r="BR776">
            <v>0.154</v>
          </cell>
        </row>
        <row r="777">
          <cell r="A777">
            <v>0</v>
          </cell>
          <cell r="H777" t="str">
            <v>Depósitos totales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X777">
            <v>0</v>
          </cell>
          <cell r="Z777">
            <v>0</v>
          </cell>
          <cell r="AB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S777">
            <v>0.19600000000000001</v>
          </cell>
          <cell r="AU777">
            <v>0.19800000000000001</v>
          </cell>
          <cell r="AV777">
            <v>0.19600000000000001</v>
          </cell>
          <cell r="AW777">
            <v>0.188</v>
          </cell>
          <cell r="AX777">
            <v>0.19800000000000001</v>
          </cell>
          <cell r="AY777">
            <v>0.188</v>
          </cell>
          <cell r="AZ777">
            <v>0.188</v>
          </cell>
          <cell r="BA777">
            <v>0</v>
          </cell>
          <cell r="BB777">
            <v>0.19500000000000001</v>
          </cell>
          <cell r="BC777">
            <v>0.19600000000000001</v>
          </cell>
          <cell r="BE777">
            <v>0.19500000000000001</v>
          </cell>
          <cell r="BF777">
            <v>0.191</v>
          </cell>
          <cell r="BH777">
            <v>0.186</v>
          </cell>
          <cell r="BI777">
            <v>0.191</v>
          </cell>
          <cell r="BK777">
            <v>0.186</v>
          </cell>
          <cell r="BL777">
            <v>0.188</v>
          </cell>
          <cell r="BM777">
            <v>0.189</v>
          </cell>
          <cell r="BO777">
            <v>0.19500000000000001</v>
          </cell>
          <cell r="BP777">
            <v>0.189</v>
          </cell>
          <cell r="BR777">
            <v>0.19500000000000001</v>
          </cell>
        </row>
        <row r="778">
          <cell r="D778">
            <v>0</v>
          </cell>
          <cell r="E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X778">
            <v>0</v>
          </cell>
          <cell r="Z778">
            <v>0</v>
          </cell>
          <cell r="AB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</row>
        <row r="779">
          <cell r="D779">
            <v>0</v>
          </cell>
          <cell r="E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X779">
            <v>0</v>
          </cell>
          <cell r="Z779">
            <v>0</v>
          </cell>
          <cell r="AB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</row>
        <row r="780">
          <cell r="D780">
            <v>0</v>
          </cell>
          <cell r="E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X780">
            <v>0</v>
          </cell>
          <cell r="Z780">
            <v>0</v>
          </cell>
          <cell r="AB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</row>
        <row r="781">
          <cell r="D781">
            <v>0</v>
          </cell>
          <cell r="E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X781">
            <v>0</v>
          </cell>
          <cell r="Z781">
            <v>0</v>
          </cell>
          <cell r="AB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</row>
        <row r="782">
          <cell r="D782">
            <v>0</v>
          </cell>
          <cell r="E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X782">
            <v>0</v>
          </cell>
          <cell r="Z782">
            <v>0</v>
          </cell>
          <cell r="AB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</row>
        <row r="783">
          <cell r="D783">
            <v>0</v>
          </cell>
          <cell r="E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X783">
            <v>0</v>
          </cell>
          <cell r="Z783">
            <v>0</v>
          </cell>
          <cell r="AB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</row>
        <row r="784">
          <cell r="D784">
            <v>0</v>
          </cell>
          <cell r="E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X784">
            <v>0</v>
          </cell>
          <cell r="Z784">
            <v>0</v>
          </cell>
          <cell r="AB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</row>
        <row r="785">
          <cell r="D785">
            <v>0</v>
          </cell>
          <cell r="E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X785">
            <v>0</v>
          </cell>
          <cell r="Z785">
            <v>0</v>
          </cell>
          <cell r="AB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</row>
        <row r="786">
          <cell r="D786">
            <v>0</v>
          </cell>
          <cell r="E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X786">
            <v>0</v>
          </cell>
          <cell r="Z786">
            <v>0</v>
          </cell>
          <cell r="AB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</row>
        <row r="787">
          <cell r="D787">
            <v>0</v>
          </cell>
          <cell r="E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X787">
            <v>0</v>
          </cell>
          <cell r="Z787">
            <v>0</v>
          </cell>
          <cell r="AB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</row>
        <row r="788">
          <cell r="D788">
            <v>0</v>
          </cell>
          <cell r="E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X788">
            <v>0</v>
          </cell>
          <cell r="Z788">
            <v>0</v>
          </cell>
          <cell r="AB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</row>
        <row r="789">
          <cell r="D789">
            <v>0</v>
          </cell>
          <cell r="E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X789">
            <v>0</v>
          </cell>
          <cell r="Z789">
            <v>0</v>
          </cell>
          <cell r="AB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</row>
        <row r="790">
          <cell r="D790">
            <v>0</v>
          </cell>
          <cell r="E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X790">
            <v>0</v>
          </cell>
          <cell r="Z790">
            <v>0</v>
          </cell>
          <cell r="AB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</row>
        <row r="791">
          <cell r="D791">
            <v>0</v>
          </cell>
          <cell r="E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X791">
            <v>0</v>
          </cell>
          <cell r="Z791">
            <v>0</v>
          </cell>
          <cell r="AB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</row>
        <row r="792">
          <cell r="D792">
            <v>0</v>
          </cell>
          <cell r="E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X792">
            <v>0</v>
          </cell>
          <cell r="Z792">
            <v>0</v>
          </cell>
          <cell r="AB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</row>
        <row r="793">
          <cell r="D793">
            <v>0</v>
          </cell>
          <cell r="E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X793">
            <v>0</v>
          </cell>
          <cell r="Z793">
            <v>0</v>
          </cell>
          <cell r="AB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</row>
        <row r="794">
          <cell r="D794">
            <v>0</v>
          </cell>
          <cell r="E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X794">
            <v>0</v>
          </cell>
          <cell r="Z794">
            <v>0</v>
          </cell>
          <cell r="AB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</row>
        <row r="795">
          <cell r="D795">
            <v>0</v>
          </cell>
          <cell r="E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X795">
            <v>0</v>
          </cell>
          <cell r="Z795">
            <v>0</v>
          </cell>
          <cell r="AB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</row>
        <row r="796">
          <cell r="D796">
            <v>0</v>
          </cell>
          <cell r="E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X796">
            <v>0</v>
          </cell>
          <cell r="Z796">
            <v>0</v>
          </cell>
          <cell r="AB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</row>
        <row r="797">
          <cell r="D797">
            <v>0</v>
          </cell>
          <cell r="E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X797">
            <v>0</v>
          </cell>
          <cell r="Z797">
            <v>0</v>
          </cell>
          <cell r="AB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</row>
        <row r="798">
          <cell r="D798">
            <v>0</v>
          </cell>
          <cell r="E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X798">
            <v>0</v>
          </cell>
          <cell r="Z798">
            <v>0</v>
          </cell>
          <cell r="AB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</row>
        <row r="799">
          <cell r="D799">
            <v>0</v>
          </cell>
          <cell r="E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X799">
            <v>0</v>
          </cell>
          <cell r="Z799">
            <v>0</v>
          </cell>
          <cell r="AB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</row>
        <row r="800">
          <cell r="D800">
            <v>0</v>
          </cell>
          <cell r="E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X800">
            <v>0</v>
          </cell>
          <cell r="Z800">
            <v>0</v>
          </cell>
          <cell r="AB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</row>
        <row r="801">
          <cell r="D801">
            <v>0</v>
          </cell>
          <cell r="E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X801">
            <v>0</v>
          </cell>
          <cell r="Z801">
            <v>0</v>
          </cell>
          <cell r="AB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</row>
        <row r="802">
          <cell r="D802">
            <v>0</v>
          </cell>
          <cell r="E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X802">
            <v>0</v>
          </cell>
          <cell r="Z802">
            <v>0</v>
          </cell>
          <cell r="AB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</row>
        <row r="803">
          <cell r="D803">
            <v>0</v>
          </cell>
          <cell r="E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X803">
            <v>0</v>
          </cell>
          <cell r="Z803">
            <v>0</v>
          </cell>
          <cell r="AB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</row>
        <row r="804">
          <cell r="D804">
            <v>0</v>
          </cell>
          <cell r="E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X804">
            <v>0</v>
          </cell>
          <cell r="Z804">
            <v>0</v>
          </cell>
          <cell r="AB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</row>
        <row r="805">
          <cell r="D805">
            <v>0</v>
          </cell>
          <cell r="E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X805">
            <v>0</v>
          </cell>
          <cell r="Z805">
            <v>0</v>
          </cell>
          <cell r="AB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</row>
        <row r="806">
          <cell r="D806">
            <v>0</v>
          </cell>
          <cell r="E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X806">
            <v>0</v>
          </cell>
          <cell r="Z806">
            <v>0</v>
          </cell>
          <cell r="AB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</row>
        <row r="807">
          <cell r="D807">
            <v>0</v>
          </cell>
          <cell r="E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X807">
            <v>0</v>
          </cell>
          <cell r="Z807">
            <v>0</v>
          </cell>
          <cell r="AB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</row>
        <row r="808">
          <cell r="D808">
            <v>0</v>
          </cell>
          <cell r="E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X808">
            <v>0</v>
          </cell>
          <cell r="Z808">
            <v>0</v>
          </cell>
          <cell r="AB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</row>
        <row r="809">
          <cell r="D809">
            <v>0</v>
          </cell>
          <cell r="E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X809">
            <v>0</v>
          </cell>
          <cell r="Z809">
            <v>0</v>
          </cell>
          <cell r="AB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</row>
        <row r="810">
          <cell r="D810">
            <v>0</v>
          </cell>
          <cell r="E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X810">
            <v>0</v>
          </cell>
          <cell r="Z810">
            <v>0</v>
          </cell>
          <cell r="AB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</row>
        <row r="811">
          <cell r="D811">
            <v>0</v>
          </cell>
          <cell r="E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X811">
            <v>0</v>
          </cell>
          <cell r="Z811">
            <v>0</v>
          </cell>
          <cell r="AB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</row>
        <row r="812">
          <cell r="D812">
            <v>0</v>
          </cell>
          <cell r="E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X812">
            <v>0</v>
          </cell>
          <cell r="Z812">
            <v>0</v>
          </cell>
          <cell r="AB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</row>
        <row r="813">
          <cell r="D813">
            <v>0</v>
          </cell>
          <cell r="E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X813">
            <v>0</v>
          </cell>
          <cell r="Z813">
            <v>0</v>
          </cell>
          <cell r="AB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</row>
        <row r="814">
          <cell r="D814">
            <v>0</v>
          </cell>
          <cell r="E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X814">
            <v>0</v>
          </cell>
          <cell r="Z814">
            <v>0</v>
          </cell>
          <cell r="AB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</row>
        <row r="815">
          <cell r="D815">
            <v>0</v>
          </cell>
          <cell r="E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X815">
            <v>0</v>
          </cell>
          <cell r="Z815">
            <v>0</v>
          </cell>
          <cell r="AB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</row>
        <row r="816">
          <cell r="D816">
            <v>0</v>
          </cell>
          <cell r="E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X816">
            <v>0</v>
          </cell>
          <cell r="Z816">
            <v>0</v>
          </cell>
          <cell r="AB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</row>
        <row r="817">
          <cell r="D817">
            <v>0</v>
          </cell>
          <cell r="E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X817">
            <v>0</v>
          </cell>
          <cell r="Z817">
            <v>0</v>
          </cell>
          <cell r="AB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</row>
        <row r="818">
          <cell r="D818">
            <v>0</v>
          </cell>
          <cell r="E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X818">
            <v>0</v>
          </cell>
          <cell r="Z818">
            <v>0</v>
          </cell>
          <cell r="AB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</row>
        <row r="819">
          <cell r="D819">
            <v>0</v>
          </cell>
          <cell r="E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X819">
            <v>0</v>
          </cell>
          <cell r="Z819">
            <v>0</v>
          </cell>
          <cell r="AB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</row>
        <row r="820">
          <cell r="D820">
            <v>0</v>
          </cell>
          <cell r="E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X820">
            <v>0</v>
          </cell>
          <cell r="Z820">
            <v>0</v>
          </cell>
          <cell r="AB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</row>
        <row r="821">
          <cell r="D821">
            <v>0</v>
          </cell>
          <cell r="E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X821">
            <v>0</v>
          </cell>
          <cell r="Z821">
            <v>0</v>
          </cell>
          <cell r="AB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</row>
        <row r="822">
          <cell r="D822">
            <v>0</v>
          </cell>
          <cell r="E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X822">
            <v>0</v>
          </cell>
          <cell r="Z822">
            <v>0</v>
          </cell>
          <cell r="AB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</row>
        <row r="823">
          <cell r="D823">
            <v>0</v>
          </cell>
          <cell r="E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X823">
            <v>0</v>
          </cell>
          <cell r="Z823">
            <v>0</v>
          </cell>
          <cell r="AB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</row>
        <row r="824">
          <cell r="D824">
            <v>0</v>
          </cell>
          <cell r="E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X824">
            <v>0</v>
          </cell>
          <cell r="Z824">
            <v>0</v>
          </cell>
          <cell r="AB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</row>
        <row r="825">
          <cell r="D825">
            <v>0</v>
          </cell>
          <cell r="E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X825">
            <v>0</v>
          </cell>
          <cell r="Z825">
            <v>0</v>
          </cell>
          <cell r="AB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</row>
        <row r="826">
          <cell r="D826">
            <v>0</v>
          </cell>
          <cell r="E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X826">
            <v>0</v>
          </cell>
          <cell r="Z826">
            <v>0</v>
          </cell>
          <cell r="AB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</row>
        <row r="827">
          <cell r="D827">
            <v>0</v>
          </cell>
          <cell r="E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X827">
            <v>0</v>
          </cell>
          <cell r="Z827">
            <v>0</v>
          </cell>
          <cell r="AB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</row>
        <row r="828">
          <cell r="D828">
            <v>0</v>
          </cell>
          <cell r="E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X828">
            <v>0</v>
          </cell>
          <cell r="Z828">
            <v>0</v>
          </cell>
          <cell r="AB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</row>
        <row r="829">
          <cell r="D829">
            <v>0</v>
          </cell>
          <cell r="E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X829">
            <v>0</v>
          </cell>
          <cell r="Z829">
            <v>0</v>
          </cell>
          <cell r="AB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</row>
        <row r="830">
          <cell r="D830">
            <v>0</v>
          </cell>
          <cell r="E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X830">
            <v>0</v>
          </cell>
          <cell r="Z830">
            <v>0</v>
          </cell>
          <cell r="AB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</row>
        <row r="831">
          <cell r="D831">
            <v>0</v>
          </cell>
          <cell r="E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X831">
            <v>0</v>
          </cell>
          <cell r="Z831">
            <v>0</v>
          </cell>
          <cell r="AB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</row>
        <row r="832">
          <cell r="D832">
            <v>0</v>
          </cell>
          <cell r="E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X832">
            <v>0</v>
          </cell>
          <cell r="Z832">
            <v>0</v>
          </cell>
          <cell r="AB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</row>
        <row r="833">
          <cell r="D833">
            <v>0</v>
          </cell>
          <cell r="E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X833">
            <v>0</v>
          </cell>
          <cell r="Z833">
            <v>0</v>
          </cell>
          <cell r="AB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</row>
        <row r="834">
          <cell r="D834">
            <v>0</v>
          </cell>
          <cell r="E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X834">
            <v>0</v>
          </cell>
          <cell r="Z834">
            <v>0</v>
          </cell>
          <cell r="AB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</row>
        <row r="835">
          <cell r="D835">
            <v>0</v>
          </cell>
          <cell r="E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X835">
            <v>0</v>
          </cell>
          <cell r="Z835">
            <v>0</v>
          </cell>
          <cell r="AB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</row>
        <row r="836">
          <cell r="D836">
            <v>0</v>
          </cell>
          <cell r="E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X836">
            <v>0</v>
          </cell>
          <cell r="Z836">
            <v>0</v>
          </cell>
          <cell r="AB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</row>
        <row r="837">
          <cell r="D837">
            <v>0</v>
          </cell>
          <cell r="E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X837">
            <v>0</v>
          </cell>
          <cell r="Z837">
            <v>0</v>
          </cell>
          <cell r="AB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</row>
        <row r="838">
          <cell r="D838">
            <v>0</v>
          </cell>
          <cell r="E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X838">
            <v>0</v>
          </cell>
          <cell r="Z838">
            <v>0</v>
          </cell>
          <cell r="AB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</row>
        <row r="839">
          <cell r="D839">
            <v>0</v>
          </cell>
          <cell r="E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X839">
            <v>0</v>
          </cell>
          <cell r="Z839">
            <v>0</v>
          </cell>
          <cell r="AB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</row>
        <row r="840">
          <cell r="D840">
            <v>0</v>
          </cell>
          <cell r="E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X840">
            <v>0</v>
          </cell>
          <cell r="Z840">
            <v>0</v>
          </cell>
          <cell r="AB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</row>
        <row r="841">
          <cell r="D841">
            <v>0</v>
          </cell>
          <cell r="E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X841">
            <v>0</v>
          </cell>
          <cell r="Z841">
            <v>0</v>
          </cell>
          <cell r="AB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</row>
        <row r="842">
          <cell r="D842">
            <v>0</v>
          </cell>
          <cell r="E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X842">
            <v>0</v>
          </cell>
          <cell r="Z842">
            <v>0</v>
          </cell>
          <cell r="AB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</row>
        <row r="843">
          <cell r="D843">
            <v>0</v>
          </cell>
          <cell r="E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X843">
            <v>0</v>
          </cell>
          <cell r="Z843">
            <v>0</v>
          </cell>
          <cell r="AB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</row>
        <row r="844">
          <cell r="D844">
            <v>0</v>
          </cell>
          <cell r="E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X844">
            <v>0</v>
          </cell>
          <cell r="Z844">
            <v>0</v>
          </cell>
          <cell r="AB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</row>
        <row r="845">
          <cell r="D845">
            <v>0</v>
          </cell>
          <cell r="E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X845">
            <v>0</v>
          </cell>
          <cell r="Z845">
            <v>0</v>
          </cell>
          <cell r="AB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</row>
        <row r="846">
          <cell r="D846">
            <v>0</v>
          </cell>
          <cell r="E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X846">
            <v>0</v>
          </cell>
          <cell r="Z846">
            <v>0</v>
          </cell>
          <cell r="AB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</row>
        <row r="847">
          <cell r="D847">
            <v>0</v>
          </cell>
          <cell r="E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X847">
            <v>0</v>
          </cell>
          <cell r="Z847">
            <v>0</v>
          </cell>
          <cell r="AB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</row>
        <row r="848">
          <cell r="D848">
            <v>0</v>
          </cell>
          <cell r="E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X848">
            <v>0</v>
          </cell>
          <cell r="Z848">
            <v>0</v>
          </cell>
          <cell r="AB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</row>
        <row r="849">
          <cell r="D849">
            <v>0</v>
          </cell>
          <cell r="E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X849">
            <v>0</v>
          </cell>
          <cell r="Z849">
            <v>0</v>
          </cell>
          <cell r="AB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</row>
        <row r="850">
          <cell r="D850">
            <v>0</v>
          </cell>
          <cell r="E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X850">
            <v>0</v>
          </cell>
          <cell r="Z850">
            <v>0</v>
          </cell>
          <cell r="AB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</row>
        <row r="851">
          <cell r="D851">
            <v>0</v>
          </cell>
          <cell r="E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X851">
            <v>0</v>
          </cell>
          <cell r="Z851">
            <v>0</v>
          </cell>
          <cell r="AB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</row>
        <row r="852">
          <cell r="D852">
            <v>0</v>
          </cell>
          <cell r="E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X852">
            <v>0</v>
          </cell>
          <cell r="Z852">
            <v>0</v>
          </cell>
          <cell r="AB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</row>
        <row r="853">
          <cell r="D853">
            <v>0</v>
          </cell>
          <cell r="E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X853">
            <v>0</v>
          </cell>
          <cell r="Z853">
            <v>0</v>
          </cell>
          <cell r="AB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</row>
        <row r="854">
          <cell r="D854">
            <v>0</v>
          </cell>
          <cell r="E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X854">
            <v>0</v>
          </cell>
          <cell r="Z854">
            <v>0</v>
          </cell>
          <cell r="AB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</row>
        <row r="855">
          <cell r="D855">
            <v>0</v>
          </cell>
          <cell r="E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X855">
            <v>0</v>
          </cell>
          <cell r="Z855">
            <v>0</v>
          </cell>
          <cell r="AB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</row>
        <row r="856">
          <cell r="D856">
            <v>0</v>
          </cell>
          <cell r="E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X856">
            <v>0</v>
          </cell>
          <cell r="Z856">
            <v>0</v>
          </cell>
          <cell r="AB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</row>
        <row r="857">
          <cell r="D857">
            <v>0</v>
          </cell>
          <cell r="E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X857">
            <v>0</v>
          </cell>
          <cell r="Z857">
            <v>0</v>
          </cell>
          <cell r="AB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</row>
        <row r="858">
          <cell r="D858">
            <v>0</v>
          </cell>
          <cell r="E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X858">
            <v>0</v>
          </cell>
          <cell r="Z858">
            <v>0</v>
          </cell>
          <cell r="AB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</row>
        <row r="859">
          <cell r="D859">
            <v>0</v>
          </cell>
          <cell r="E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X859">
            <v>0</v>
          </cell>
          <cell r="Z859">
            <v>0</v>
          </cell>
          <cell r="AB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</row>
        <row r="860">
          <cell r="D860">
            <v>0</v>
          </cell>
          <cell r="E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X860">
            <v>0</v>
          </cell>
          <cell r="Z860">
            <v>0</v>
          </cell>
          <cell r="AB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</row>
        <row r="861">
          <cell r="D861">
            <v>0</v>
          </cell>
          <cell r="E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X861">
            <v>0</v>
          </cell>
          <cell r="Z861">
            <v>0</v>
          </cell>
          <cell r="AB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</row>
        <row r="862">
          <cell r="D862">
            <v>0</v>
          </cell>
          <cell r="E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X862">
            <v>0</v>
          </cell>
          <cell r="Z862">
            <v>0</v>
          </cell>
          <cell r="AB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</row>
        <row r="863">
          <cell r="D863">
            <v>0</v>
          </cell>
          <cell r="E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X863">
            <v>0</v>
          </cell>
          <cell r="Z863">
            <v>0</v>
          </cell>
          <cell r="AB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</row>
        <row r="864">
          <cell r="D864">
            <v>0</v>
          </cell>
          <cell r="E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X864">
            <v>0</v>
          </cell>
          <cell r="Z864">
            <v>0</v>
          </cell>
          <cell r="AB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</row>
        <row r="865">
          <cell r="D865">
            <v>0</v>
          </cell>
          <cell r="E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X865">
            <v>0</v>
          </cell>
          <cell r="Z865">
            <v>0</v>
          </cell>
          <cell r="AB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</row>
        <row r="866">
          <cell r="D866">
            <v>0</v>
          </cell>
          <cell r="E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X866">
            <v>0</v>
          </cell>
          <cell r="Z866">
            <v>0</v>
          </cell>
          <cell r="AB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</row>
        <row r="867">
          <cell r="D867">
            <v>0</v>
          </cell>
          <cell r="E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X867">
            <v>0</v>
          </cell>
          <cell r="Z867">
            <v>0</v>
          </cell>
          <cell r="AB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</row>
        <row r="868">
          <cell r="D868">
            <v>0</v>
          </cell>
          <cell r="E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X868">
            <v>0</v>
          </cell>
          <cell r="Z868">
            <v>0</v>
          </cell>
          <cell r="AB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</row>
        <row r="869">
          <cell r="D869">
            <v>0</v>
          </cell>
          <cell r="E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X869">
            <v>0</v>
          </cell>
          <cell r="Z869">
            <v>0</v>
          </cell>
          <cell r="AB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</row>
        <row r="870">
          <cell r="D870">
            <v>0</v>
          </cell>
          <cell r="E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X870">
            <v>0</v>
          </cell>
          <cell r="Z870">
            <v>0</v>
          </cell>
          <cell r="AB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</row>
        <row r="871">
          <cell r="D871">
            <v>0</v>
          </cell>
          <cell r="E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X871">
            <v>0</v>
          </cell>
          <cell r="Z871">
            <v>0</v>
          </cell>
          <cell r="AB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</row>
        <row r="872">
          <cell r="D872">
            <v>0</v>
          </cell>
          <cell r="E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X872">
            <v>0</v>
          </cell>
          <cell r="Z872">
            <v>0</v>
          </cell>
          <cell r="AB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</row>
        <row r="873">
          <cell r="D873">
            <v>0</v>
          </cell>
          <cell r="E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X873">
            <v>0</v>
          </cell>
          <cell r="Z873">
            <v>0</v>
          </cell>
          <cell r="AB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</row>
        <row r="874">
          <cell r="D874">
            <v>0</v>
          </cell>
          <cell r="E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X874">
            <v>0</v>
          </cell>
          <cell r="Z874">
            <v>0</v>
          </cell>
          <cell r="AB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</row>
        <row r="875">
          <cell r="D875">
            <v>0</v>
          </cell>
          <cell r="E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X875">
            <v>0</v>
          </cell>
          <cell r="Z875">
            <v>0</v>
          </cell>
          <cell r="AB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</row>
        <row r="876">
          <cell r="D876">
            <v>0</v>
          </cell>
          <cell r="E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X876">
            <v>0</v>
          </cell>
          <cell r="Z876">
            <v>0</v>
          </cell>
          <cell r="AB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</row>
        <row r="877">
          <cell r="D877">
            <v>0</v>
          </cell>
          <cell r="E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X877">
            <v>0</v>
          </cell>
          <cell r="Z877">
            <v>0</v>
          </cell>
          <cell r="AB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</row>
        <row r="878">
          <cell r="D878">
            <v>0</v>
          </cell>
          <cell r="E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X878">
            <v>0</v>
          </cell>
          <cell r="Z878">
            <v>0</v>
          </cell>
          <cell r="AB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</row>
        <row r="879">
          <cell r="D879">
            <v>0</v>
          </cell>
          <cell r="E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X879">
            <v>0</v>
          </cell>
          <cell r="Z879">
            <v>0</v>
          </cell>
          <cell r="AB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</row>
        <row r="880">
          <cell r="D880">
            <v>0</v>
          </cell>
          <cell r="E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X880">
            <v>0</v>
          </cell>
          <cell r="Z880">
            <v>0</v>
          </cell>
          <cell r="AB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</row>
        <row r="881">
          <cell r="D881">
            <v>0</v>
          </cell>
          <cell r="E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X881">
            <v>0</v>
          </cell>
          <cell r="Z881">
            <v>0</v>
          </cell>
          <cell r="AB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</row>
        <row r="882">
          <cell r="D882">
            <v>0</v>
          </cell>
          <cell r="E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X882">
            <v>0</v>
          </cell>
          <cell r="Z882">
            <v>0</v>
          </cell>
          <cell r="AB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</row>
        <row r="883">
          <cell r="D883">
            <v>0</v>
          </cell>
          <cell r="E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X883">
            <v>0</v>
          </cell>
          <cell r="Z883">
            <v>0</v>
          </cell>
          <cell r="AB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</row>
        <row r="884">
          <cell r="D884">
            <v>0</v>
          </cell>
          <cell r="E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X884">
            <v>0</v>
          </cell>
          <cell r="Z884">
            <v>0</v>
          </cell>
          <cell r="AB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</row>
        <row r="885">
          <cell r="D885">
            <v>0</v>
          </cell>
          <cell r="E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X885">
            <v>0</v>
          </cell>
          <cell r="Z885">
            <v>0</v>
          </cell>
          <cell r="AB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</row>
        <row r="886">
          <cell r="D886">
            <v>0</v>
          </cell>
          <cell r="E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X886">
            <v>0</v>
          </cell>
          <cell r="Z886">
            <v>0</v>
          </cell>
          <cell r="AB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</row>
        <row r="887">
          <cell r="D887">
            <v>0</v>
          </cell>
          <cell r="E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X887">
            <v>0</v>
          </cell>
          <cell r="Z887">
            <v>0</v>
          </cell>
          <cell r="AB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</row>
        <row r="888">
          <cell r="D888">
            <v>0</v>
          </cell>
          <cell r="E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X888">
            <v>0</v>
          </cell>
          <cell r="Z888">
            <v>0</v>
          </cell>
          <cell r="AB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</row>
        <row r="889">
          <cell r="D889">
            <v>0</v>
          </cell>
          <cell r="E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X889">
            <v>0</v>
          </cell>
          <cell r="Z889">
            <v>0</v>
          </cell>
          <cell r="AB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</row>
        <row r="890">
          <cell r="D890">
            <v>0</v>
          </cell>
          <cell r="E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X890">
            <v>0</v>
          </cell>
          <cell r="Z890">
            <v>0</v>
          </cell>
          <cell r="AB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</row>
        <row r="891">
          <cell r="D891">
            <v>0</v>
          </cell>
          <cell r="E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X891">
            <v>0</v>
          </cell>
          <cell r="Z891">
            <v>0</v>
          </cell>
          <cell r="AB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</row>
        <row r="892">
          <cell r="D892">
            <v>0</v>
          </cell>
          <cell r="E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X892">
            <v>0</v>
          </cell>
          <cell r="Z892">
            <v>0</v>
          </cell>
          <cell r="AB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</row>
        <row r="893">
          <cell r="D893">
            <v>0</v>
          </cell>
          <cell r="E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X893">
            <v>0</v>
          </cell>
          <cell r="Z893">
            <v>0</v>
          </cell>
          <cell r="AB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</row>
        <row r="894">
          <cell r="D894">
            <v>0</v>
          </cell>
          <cell r="E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X894">
            <v>0</v>
          </cell>
          <cell r="Z894">
            <v>0</v>
          </cell>
          <cell r="AB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</row>
        <row r="895">
          <cell r="D895">
            <v>0</v>
          </cell>
          <cell r="E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X895">
            <v>0</v>
          </cell>
          <cell r="Z895">
            <v>0</v>
          </cell>
          <cell r="AB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</row>
        <row r="896">
          <cell r="D896">
            <v>0</v>
          </cell>
          <cell r="E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X896">
            <v>0</v>
          </cell>
          <cell r="Z896">
            <v>0</v>
          </cell>
          <cell r="AB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</row>
        <row r="897">
          <cell r="D897">
            <v>0</v>
          </cell>
          <cell r="E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X897">
            <v>0</v>
          </cell>
          <cell r="Z897">
            <v>0</v>
          </cell>
          <cell r="AB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</row>
        <row r="898">
          <cell r="D898">
            <v>0</v>
          </cell>
          <cell r="E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X898">
            <v>0</v>
          </cell>
          <cell r="Z898">
            <v>0</v>
          </cell>
          <cell r="AB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</row>
        <row r="899">
          <cell r="D899">
            <v>0</v>
          </cell>
          <cell r="E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X899">
            <v>0</v>
          </cell>
          <cell r="Z899">
            <v>0</v>
          </cell>
          <cell r="AB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</row>
        <row r="900">
          <cell r="D900">
            <v>0</v>
          </cell>
          <cell r="E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X900">
            <v>0</v>
          </cell>
          <cell r="Z900">
            <v>0</v>
          </cell>
          <cell r="AB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</row>
        <row r="901">
          <cell r="D901">
            <v>0</v>
          </cell>
          <cell r="E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X901">
            <v>0</v>
          </cell>
          <cell r="Z901">
            <v>0</v>
          </cell>
          <cell r="AB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</row>
        <row r="902">
          <cell r="D902">
            <v>0</v>
          </cell>
          <cell r="E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X902">
            <v>0</v>
          </cell>
          <cell r="Z902">
            <v>0</v>
          </cell>
          <cell r="AB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</row>
        <row r="903">
          <cell r="D903">
            <v>0</v>
          </cell>
          <cell r="E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X903">
            <v>0</v>
          </cell>
          <cell r="Z903">
            <v>0</v>
          </cell>
          <cell r="AB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</row>
        <row r="904">
          <cell r="D904">
            <v>0</v>
          </cell>
          <cell r="E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X904">
            <v>0</v>
          </cell>
          <cell r="Z904">
            <v>0</v>
          </cell>
          <cell r="AB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</row>
        <row r="905">
          <cell r="D905">
            <v>0</v>
          </cell>
          <cell r="E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X905">
            <v>0</v>
          </cell>
          <cell r="Z905">
            <v>0</v>
          </cell>
          <cell r="AB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</row>
        <row r="906">
          <cell r="D906">
            <v>0</v>
          </cell>
          <cell r="E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X906">
            <v>0</v>
          </cell>
          <cell r="Z906">
            <v>0</v>
          </cell>
          <cell r="AB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</row>
        <row r="907">
          <cell r="D907">
            <v>0</v>
          </cell>
          <cell r="E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X907">
            <v>0</v>
          </cell>
          <cell r="Z907">
            <v>0</v>
          </cell>
          <cell r="AB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</row>
        <row r="908">
          <cell r="D908">
            <v>0</v>
          </cell>
          <cell r="E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X908">
            <v>0</v>
          </cell>
          <cell r="Z908">
            <v>0</v>
          </cell>
          <cell r="AB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40"/>
  <sheetViews>
    <sheetView showGridLines="0" zoomScale="85" zoomScaleNormal="85" workbookViewId="0">
      <selection activeCell="B22" sqref="B22"/>
    </sheetView>
  </sheetViews>
  <sheetFormatPr baseColWidth="10" defaultRowHeight="15" x14ac:dyDescent="0.25"/>
  <cols>
    <col min="2" max="2" width="43.42578125" bestFit="1" customWidth="1"/>
    <col min="3" max="3" width="15.7109375" bestFit="1" customWidth="1"/>
    <col min="4" max="4" width="13.42578125" bestFit="1" customWidth="1"/>
    <col min="5" max="5" width="15.28515625" bestFit="1" customWidth="1"/>
    <col min="6" max="6" width="11.5703125" bestFit="1" customWidth="1"/>
    <col min="7" max="7" width="12" bestFit="1" customWidth="1"/>
    <col min="8" max="8" width="1.7109375" customWidth="1"/>
  </cols>
  <sheetData>
    <row r="1" spans="2:9" x14ac:dyDescent="0.25">
      <c r="B1" s="4"/>
      <c r="C1" s="4"/>
      <c r="D1" s="4"/>
      <c r="E1" s="4"/>
      <c r="F1" s="4"/>
      <c r="G1" s="4"/>
    </row>
    <row r="2" spans="2:9" x14ac:dyDescent="0.25">
      <c r="B2" s="4"/>
      <c r="C2" s="4"/>
      <c r="D2" s="4"/>
      <c r="E2" s="4"/>
      <c r="F2" s="4"/>
      <c r="G2" s="4"/>
    </row>
    <row r="3" spans="2:9" x14ac:dyDescent="0.25">
      <c r="B3" s="4"/>
      <c r="C3" s="4"/>
    </row>
    <row r="4" spans="2:9" ht="18" x14ac:dyDescent="0.25">
      <c r="B4" s="29" t="s">
        <v>39</v>
      </c>
      <c r="C4" s="28"/>
    </row>
    <row r="5" spans="2:9" ht="18" x14ac:dyDescent="0.25">
      <c r="B5" s="27" t="s">
        <v>38</v>
      </c>
      <c r="C5" s="26"/>
      <c r="D5" s="26"/>
      <c r="E5" s="26"/>
      <c r="F5" s="26"/>
      <c r="G5" s="26"/>
    </row>
    <row r="6" spans="2:9" x14ac:dyDescent="0.25">
      <c r="B6" s="25"/>
      <c r="C6" s="25"/>
      <c r="D6" s="25"/>
      <c r="E6" s="25"/>
      <c r="F6" s="25"/>
      <c r="G6" s="25"/>
    </row>
    <row r="7" spans="2:9" x14ac:dyDescent="0.25">
      <c r="B7" s="24"/>
      <c r="C7" s="24"/>
      <c r="D7" s="24"/>
      <c r="E7" s="24"/>
      <c r="F7" s="24"/>
      <c r="G7" s="24"/>
    </row>
    <row r="8" spans="2:9" x14ac:dyDescent="0.25">
      <c r="B8" s="23"/>
      <c r="C8" s="17" t="s">
        <v>37</v>
      </c>
      <c r="D8" s="17"/>
      <c r="E8" s="17"/>
      <c r="F8" s="17"/>
      <c r="G8" s="17"/>
      <c r="H8" s="17"/>
      <c r="I8" s="17"/>
    </row>
    <row r="9" spans="2:9" ht="15" customHeight="1" x14ac:dyDescent="0.25">
      <c r="B9" s="22" t="s">
        <v>36</v>
      </c>
      <c r="C9" s="21" t="s">
        <v>29</v>
      </c>
      <c r="D9" s="20" t="s">
        <v>35</v>
      </c>
      <c r="E9" s="20" t="s">
        <v>34</v>
      </c>
      <c r="F9" s="17" t="s">
        <v>33</v>
      </c>
      <c r="G9" s="17"/>
      <c r="I9" s="14" t="s">
        <v>32</v>
      </c>
    </row>
    <row r="10" spans="2:9" x14ac:dyDescent="0.25">
      <c r="B10" s="19"/>
      <c r="C10" s="18"/>
      <c r="D10" s="17"/>
      <c r="E10" s="17"/>
      <c r="F10" s="16" t="s">
        <v>31</v>
      </c>
      <c r="G10" s="15" t="s">
        <v>30</v>
      </c>
      <c r="I10" s="14" t="s">
        <v>29</v>
      </c>
    </row>
    <row r="11" spans="2:9" x14ac:dyDescent="0.25">
      <c r="B11" s="9" t="s">
        <v>28</v>
      </c>
      <c r="C11" s="10"/>
      <c r="D11" s="12"/>
      <c r="E11" s="12"/>
      <c r="F11" s="11"/>
      <c r="G11" s="11"/>
      <c r="I11" s="10"/>
    </row>
    <row r="12" spans="2:9" x14ac:dyDescent="0.25">
      <c r="B12" s="13" t="s">
        <v>27</v>
      </c>
      <c r="C12" s="10">
        <v>13643.6</v>
      </c>
      <c r="D12" s="12">
        <v>68596.899999999994</v>
      </c>
      <c r="E12" s="12">
        <v>201344.4</v>
      </c>
      <c r="F12" s="11">
        <v>-0.80110471464453936</v>
      </c>
      <c r="G12" s="11">
        <v>-0.93223749952817159</v>
      </c>
      <c r="I12" s="10">
        <v>6.74757665677547</v>
      </c>
    </row>
    <row r="13" spans="2:9" x14ac:dyDescent="0.25">
      <c r="B13" s="13" t="s">
        <v>26</v>
      </c>
      <c r="C13" s="10">
        <v>17476.459974000001</v>
      </c>
      <c r="D13" s="12">
        <v>7127</v>
      </c>
      <c r="E13" s="12">
        <v>10133.700000000001</v>
      </c>
      <c r="F13" s="11">
        <v>1.4521481652869372</v>
      </c>
      <c r="G13" s="11">
        <v>0.72458825246454905</v>
      </c>
      <c r="I13" s="10">
        <v>8.6431552789317507</v>
      </c>
    </row>
    <row r="14" spans="2:9" x14ac:dyDescent="0.25">
      <c r="B14" s="13" t="s">
        <v>25</v>
      </c>
      <c r="C14" s="10">
        <v>279457.30000000005</v>
      </c>
      <c r="D14" s="12">
        <v>346463.2</v>
      </c>
      <c r="E14" s="12">
        <v>140648</v>
      </c>
      <c r="F14" s="11">
        <v>-0.19339976078267462</v>
      </c>
      <c r="G14" s="11">
        <v>0.98692693817189037</v>
      </c>
      <c r="I14" s="10">
        <v>138.20835806132544</v>
      </c>
    </row>
    <row r="15" spans="2:9" x14ac:dyDescent="0.25">
      <c r="B15" s="13" t="s">
        <v>24</v>
      </c>
      <c r="C15" s="10">
        <v>0</v>
      </c>
      <c r="D15" s="12">
        <v>0</v>
      </c>
      <c r="E15" s="12">
        <v>0</v>
      </c>
      <c r="F15" s="11">
        <v>0</v>
      </c>
      <c r="G15" s="11">
        <v>0</v>
      </c>
      <c r="I15" s="10">
        <v>0</v>
      </c>
    </row>
    <row r="16" spans="2:9" x14ac:dyDescent="0.25">
      <c r="B16" s="9" t="s">
        <v>23</v>
      </c>
      <c r="C16" s="5">
        <v>310577.35997400002</v>
      </c>
      <c r="D16" s="8">
        <v>422187.1</v>
      </c>
      <c r="E16" s="8">
        <v>352126.1</v>
      </c>
      <c r="F16" s="7">
        <v>-0.26436084860480091</v>
      </c>
      <c r="G16" s="7">
        <v>-0.11799392327350899</v>
      </c>
      <c r="H16" s="6"/>
      <c r="I16" s="5">
        <v>153.59908999703265</v>
      </c>
    </row>
    <row r="17" spans="2:9" x14ac:dyDescent="0.25">
      <c r="B17" s="13" t="s">
        <v>22</v>
      </c>
      <c r="C17" s="10">
        <v>10946936.240025999</v>
      </c>
      <c r="D17" s="12">
        <v>10626090.700000001</v>
      </c>
      <c r="E17" s="12">
        <v>9927551.4000000004</v>
      </c>
      <c r="F17" s="11">
        <v>3.0194127745022614E-2</v>
      </c>
      <c r="G17" s="11">
        <v>0.10268240364144554</v>
      </c>
      <c r="I17" s="10">
        <v>5413.9150544144404</v>
      </c>
    </row>
    <row r="18" spans="2:9" x14ac:dyDescent="0.25">
      <c r="B18" s="13" t="s">
        <v>21</v>
      </c>
      <c r="C18" s="10">
        <v>1276.3</v>
      </c>
      <c r="D18" s="12">
        <v>1156.4000000000001</v>
      </c>
      <c r="E18" s="12">
        <v>1224.7</v>
      </c>
      <c r="F18" s="11">
        <v>0.10368384641992368</v>
      </c>
      <c r="G18" s="11">
        <v>4.213276720829584E-2</v>
      </c>
      <c r="I18" s="10">
        <v>0.63120672601384764</v>
      </c>
    </row>
    <row r="19" spans="2:9" x14ac:dyDescent="0.25">
      <c r="B19" s="13" t="s">
        <v>20</v>
      </c>
      <c r="C19" s="10">
        <v>1932.7</v>
      </c>
      <c r="D19" s="12">
        <v>1951.5</v>
      </c>
      <c r="E19" s="12">
        <v>1989.2</v>
      </c>
      <c r="F19" s="11">
        <v>-9.6336151678195758E-3</v>
      </c>
      <c r="G19" s="11">
        <v>-2.8403378242509603E-2</v>
      </c>
      <c r="I19" s="10">
        <v>0.95583580613254204</v>
      </c>
    </row>
    <row r="20" spans="2:9" x14ac:dyDescent="0.25">
      <c r="B20" s="13" t="s">
        <v>19</v>
      </c>
      <c r="C20" s="10">
        <v>174.5</v>
      </c>
      <c r="D20" s="12">
        <v>174.5</v>
      </c>
      <c r="E20" s="12">
        <v>174.5</v>
      </c>
      <c r="F20" s="11">
        <v>0</v>
      </c>
      <c r="G20" s="11">
        <v>0</v>
      </c>
      <c r="I20" s="10">
        <v>8.6300692383778438E-2</v>
      </c>
    </row>
    <row r="21" spans="2:9" x14ac:dyDescent="0.25">
      <c r="B21" s="13" t="s">
        <v>18</v>
      </c>
      <c r="C21" s="10">
        <v>12899302.200000001</v>
      </c>
      <c r="D21" s="12">
        <v>12363104.1</v>
      </c>
      <c r="E21" s="12">
        <v>10767234.4</v>
      </c>
      <c r="F21" s="11">
        <v>4.3370831116758213E-2</v>
      </c>
      <c r="G21" s="11">
        <v>0.19801443163529542</v>
      </c>
      <c r="I21" s="10">
        <v>6379.4768545994075</v>
      </c>
    </row>
    <row r="22" spans="2:9" x14ac:dyDescent="0.25">
      <c r="B22" s="9" t="s">
        <v>17</v>
      </c>
      <c r="C22" s="5">
        <v>23849621.940026</v>
      </c>
      <c r="D22" s="8">
        <v>22992477.199999999</v>
      </c>
      <c r="E22" s="8">
        <v>20698174.199999999</v>
      </c>
      <c r="F22" s="7">
        <v>3.7279355876712605E-2</v>
      </c>
      <c r="G22" s="7">
        <v>0.15225728170874131</v>
      </c>
      <c r="H22" s="6"/>
      <c r="I22" s="5">
        <v>11795.065252238377</v>
      </c>
    </row>
    <row r="23" spans="2:9" x14ac:dyDescent="0.25">
      <c r="B23" s="9" t="s">
        <v>16</v>
      </c>
      <c r="C23" s="5">
        <v>24160199.300000001</v>
      </c>
      <c r="D23" s="8">
        <v>23414664.300000001</v>
      </c>
      <c r="E23" s="8">
        <v>21050300.300000001</v>
      </c>
      <c r="F23" s="7">
        <v>3.1840516287051868E-2</v>
      </c>
      <c r="G23" s="7">
        <v>0.14773656221901965</v>
      </c>
      <c r="H23" s="6"/>
      <c r="I23" s="5">
        <v>11948.66434223541</v>
      </c>
    </row>
    <row r="24" spans="2:9" x14ac:dyDescent="0.25">
      <c r="B24" s="9" t="s">
        <v>15</v>
      </c>
      <c r="C24" s="10"/>
      <c r="D24" s="12"/>
      <c r="E24" s="12"/>
      <c r="F24" s="11"/>
      <c r="G24" s="11"/>
      <c r="I24" s="10"/>
    </row>
    <row r="25" spans="2:9" x14ac:dyDescent="0.25">
      <c r="B25" s="13" t="s">
        <v>14</v>
      </c>
      <c r="C25" s="10">
        <v>0</v>
      </c>
      <c r="D25" s="12">
        <v>4841.5</v>
      </c>
      <c r="E25" s="12">
        <v>292996.2</v>
      </c>
      <c r="F25" s="11">
        <v>-1</v>
      </c>
      <c r="G25" s="11">
        <v>-1</v>
      </c>
      <c r="I25" s="10">
        <v>0</v>
      </c>
    </row>
    <row r="26" spans="2:9" x14ac:dyDescent="0.25">
      <c r="B26" s="13" t="s">
        <v>13</v>
      </c>
      <c r="C26" s="10">
        <v>0</v>
      </c>
      <c r="D26" s="12">
        <v>8.1999999999999993</v>
      </c>
      <c r="E26" s="12">
        <v>20008.8</v>
      </c>
      <c r="F26" s="11">
        <v>-1</v>
      </c>
      <c r="G26" s="11">
        <v>-1</v>
      </c>
      <c r="I26" s="10">
        <v>0</v>
      </c>
    </row>
    <row r="27" spans="2:9" x14ac:dyDescent="0.25">
      <c r="B27" s="13" t="s">
        <v>12</v>
      </c>
      <c r="C27" s="10">
        <v>150708.4</v>
      </c>
      <c r="D27" s="12">
        <v>226683.19654</v>
      </c>
      <c r="E27" s="12">
        <v>102801.4</v>
      </c>
      <c r="F27" s="11">
        <v>-0.33515848417372074</v>
      </c>
      <c r="G27" s="11">
        <v>0.46601505426968903</v>
      </c>
      <c r="I27" s="10">
        <v>74.534322453016813</v>
      </c>
    </row>
    <row r="28" spans="2:9" x14ac:dyDescent="0.25">
      <c r="B28" s="13" t="s">
        <v>11</v>
      </c>
      <c r="C28" s="10">
        <v>0</v>
      </c>
      <c r="D28" s="12">
        <v>1075.0840000000001</v>
      </c>
      <c r="E28" s="12">
        <v>2150.1999999999998</v>
      </c>
      <c r="F28" s="11">
        <v>-1</v>
      </c>
      <c r="G28" s="11">
        <v>-1</v>
      </c>
      <c r="I28" s="10">
        <v>0</v>
      </c>
    </row>
    <row r="29" spans="2:9" x14ac:dyDescent="0.25">
      <c r="B29" s="13" t="s">
        <v>10</v>
      </c>
      <c r="C29" s="10">
        <v>656.43499999999995</v>
      </c>
      <c r="D29" s="12">
        <v>685.53462100000002</v>
      </c>
      <c r="E29" s="12">
        <v>457.5</v>
      </c>
      <c r="F29" s="11">
        <v>-4.2448069154482626E-2</v>
      </c>
      <c r="G29" s="11">
        <v>0.43483060109289595</v>
      </c>
      <c r="I29" s="10">
        <v>0.32464638971315529</v>
      </c>
    </row>
    <row r="30" spans="2:9" x14ac:dyDescent="0.25">
      <c r="B30" s="13" t="s">
        <v>9</v>
      </c>
      <c r="C30" s="10">
        <v>112831.9</v>
      </c>
      <c r="D30" s="12">
        <v>193801.7</v>
      </c>
      <c r="E30" s="12">
        <v>29437.8</v>
      </c>
      <c r="F30" s="11">
        <v>-0.41779716070602069</v>
      </c>
      <c r="G30" s="11">
        <v>2.8328917242456977</v>
      </c>
      <c r="I30" s="10">
        <v>55.802126607319479</v>
      </c>
    </row>
    <row r="31" spans="2:9" x14ac:dyDescent="0.25">
      <c r="B31" s="13" t="s">
        <v>8</v>
      </c>
      <c r="C31" s="10">
        <v>67315.7</v>
      </c>
      <c r="D31" s="12">
        <v>51596.3</v>
      </c>
      <c r="E31" s="12">
        <v>64930.3</v>
      </c>
      <c r="F31" s="11">
        <v>0.30466138075792237</v>
      </c>
      <c r="G31" s="11">
        <v>3.6737855823860244E-2</v>
      </c>
      <c r="I31" s="10">
        <v>33.29164193867458</v>
      </c>
    </row>
    <row r="32" spans="2:9" x14ac:dyDescent="0.25">
      <c r="B32" s="9" t="s">
        <v>7</v>
      </c>
      <c r="C32" s="5">
        <v>331512.435</v>
      </c>
      <c r="D32" s="8">
        <v>478691.51516100002</v>
      </c>
      <c r="E32" s="8">
        <v>512782.2</v>
      </c>
      <c r="F32" s="7">
        <v>-0.30746122607061199</v>
      </c>
      <c r="G32" s="7">
        <v>-0.35350245191818286</v>
      </c>
      <c r="H32" s="6"/>
      <c r="I32" s="5">
        <v>163.95273738872405</v>
      </c>
    </row>
    <row r="33" spans="2:9" x14ac:dyDescent="0.25">
      <c r="B33" s="13" t="s">
        <v>6</v>
      </c>
      <c r="C33" s="10">
        <v>900000</v>
      </c>
      <c r="D33" s="12">
        <v>900000</v>
      </c>
      <c r="E33" s="12">
        <v>250000</v>
      </c>
      <c r="F33" s="11">
        <v>0</v>
      </c>
      <c r="G33" s="11">
        <v>2.6</v>
      </c>
      <c r="I33" s="10">
        <v>445.10385756676556</v>
      </c>
    </row>
    <row r="34" spans="2:9" x14ac:dyDescent="0.25">
      <c r="B34" s="9" t="s">
        <v>5</v>
      </c>
      <c r="C34" s="5">
        <v>900000</v>
      </c>
      <c r="D34" s="8">
        <v>900000</v>
      </c>
      <c r="E34" s="8">
        <v>249999.99999999994</v>
      </c>
      <c r="F34" s="7">
        <v>0</v>
      </c>
      <c r="G34" s="7">
        <v>2.600000000000001</v>
      </c>
      <c r="H34" s="6"/>
      <c r="I34" s="5">
        <v>445.10385756676556</v>
      </c>
    </row>
    <row r="35" spans="2:9" x14ac:dyDescent="0.25">
      <c r="B35" s="9" t="s">
        <v>4</v>
      </c>
      <c r="C35" s="5">
        <v>1231512.4350000001</v>
      </c>
      <c r="D35" s="8">
        <v>1378691.515161</v>
      </c>
      <c r="E35" s="8">
        <v>762782.2</v>
      </c>
      <c r="F35" s="7">
        <v>-0.10675272788910484</v>
      </c>
      <c r="G35" s="7">
        <v>0.61450075132849213</v>
      </c>
      <c r="H35" s="6"/>
      <c r="I35" s="5">
        <v>609.05659495548969</v>
      </c>
    </row>
    <row r="36" spans="2:9" x14ac:dyDescent="0.25">
      <c r="B36" s="9" t="s">
        <v>3</v>
      </c>
      <c r="C36" s="5">
        <v>22928686.899999999</v>
      </c>
      <c r="D36" s="8">
        <v>22035973.499999996</v>
      </c>
      <c r="E36" s="8">
        <v>20287518.199999999</v>
      </c>
      <c r="F36" s="7">
        <v>4.0511638843639064E-2</v>
      </c>
      <c r="G36" s="7">
        <v>0.13018688012809765</v>
      </c>
      <c r="H36" s="6"/>
      <c r="I36" s="5">
        <v>11339.607764589515</v>
      </c>
    </row>
    <row r="37" spans="2:9" x14ac:dyDescent="0.25">
      <c r="B37" s="9" t="s">
        <v>2</v>
      </c>
      <c r="C37" s="5">
        <v>24160199.334999997</v>
      </c>
      <c r="D37" s="8">
        <v>23414665.015160996</v>
      </c>
      <c r="E37" s="8">
        <v>21050300.399999999</v>
      </c>
      <c r="F37" s="7">
        <v>3.1840486266033086E-2</v>
      </c>
      <c r="G37" s="7">
        <v>0.14773655842935129</v>
      </c>
      <c r="H37" s="6"/>
      <c r="I37" s="5">
        <v>11948.664359545004</v>
      </c>
    </row>
    <row r="38" spans="2:9" x14ac:dyDescent="0.25">
      <c r="B38" s="9" t="s">
        <v>1</v>
      </c>
      <c r="C38" s="5">
        <v>39850.180428331172</v>
      </c>
      <c r="D38" s="8">
        <v>38298.638549327392</v>
      </c>
      <c r="E38" s="8">
        <v>35259.81510581194</v>
      </c>
      <c r="F38" s="7">
        <v>4.0511671896781509E-2</v>
      </c>
      <c r="G38" s="7">
        <v>0.13018688012809787</v>
      </c>
      <c r="H38" s="6"/>
      <c r="I38" s="5">
        <v>19.708298925979808</v>
      </c>
    </row>
    <row r="39" spans="2:9" ht="3" customHeight="1" x14ac:dyDescent="0.25">
      <c r="B39" s="4"/>
      <c r="C39" s="3"/>
      <c r="D39" s="3"/>
      <c r="E39" s="3"/>
      <c r="F39" s="3"/>
      <c r="G39" s="3"/>
    </row>
    <row r="40" spans="2:9" x14ac:dyDescent="0.25">
      <c r="B40" s="2" t="s">
        <v>0</v>
      </c>
      <c r="C40" s="1"/>
      <c r="D40" s="1"/>
      <c r="E40" s="1"/>
      <c r="F40" s="1"/>
      <c r="G40" s="1"/>
    </row>
  </sheetData>
  <mergeCells count="6">
    <mergeCell ref="E9:E10"/>
    <mergeCell ref="F9:G9"/>
    <mergeCell ref="C8:I8"/>
    <mergeCell ref="B9:B10"/>
    <mergeCell ref="C9:C10"/>
    <mergeCell ref="D9:D10"/>
  </mergeCells>
  <pageMargins left="0.7" right="0.7" top="0.75" bottom="0.75" header="0.3" footer="0.3"/>
  <pageSetup scale="3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39"/>
  <sheetViews>
    <sheetView showGridLines="0" tabSelected="1" topLeftCell="A8" zoomScale="70" zoomScaleNormal="70" workbookViewId="0">
      <selection activeCell="Q20" sqref="Q20"/>
    </sheetView>
  </sheetViews>
  <sheetFormatPr baseColWidth="10" defaultRowHeight="15" outlineLevelCol="1" x14ac:dyDescent="0.25"/>
  <cols>
    <col min="2" max="2" width="41.140625" bestFit="1" customWidth="1"/>
    <col min="3" max="3" width="9.7109375" bestFit="1" customWidth="1"/>
    <col min="4" max="5" width="10.5703125" bestFit="1" customWidth="1"/>
    <col min="6" max="7" width="12.42578125" bestFit="1" customWidth="1"/>
    <col min="8" max="8" width="2" customWidth="1"/>
    <col min="9" max="9" width="11" bestFit="1" customWidth="1" outlineLevel="1"/>
    <col min="10" max="10" width="2.140625" customWidth="1"/>
    <col min="11" max="12" width="10.5703125" bestFit="1" customWidth="1"/>
    <col min="13" max="13" width="12.42578125" bestFit="1" customWidth="1"/>
    <col min="14" max="14" width="3.140625" bestFit="1" customWidth="1"/>
    <col min="15" max="15" width="11" bestFit="1" customWidth="1"/>
  </cols>
  <sheetData>
    <row r="1" spans="2:15" x14ac:dyDescent="0.25">
      <c r="B1" s="31"/>
      <c r="M1" s="31"/>
    </row>
    <row r="2" spans="2:15" x14ac:dyDescent="0.25">
      <c r="B2" s="31"/>
      <c r="M2" s="31"/>
    </row>
    <row r="3" spans="2:15" x14ac:dyDescent="0.25">
      <c r="B3" s="31"/>
      <c r="C3" s="31"/>
      <c r="D3" s="31"/>
      <c r="E3" s="31"/>
      <c r="F3" s="31"/>
      <c r="G3" s="31"/>
      <c r="I3" s="31"/>
      <c r="J3" s="31"/>
      <c r="K3" s="31"/>
      <c r="L3" s="31"/>
      <c r="M3" s="31"/>
    </row>
    <row r="4" spans="2:15" x14ac:dyDescent="0.25">
      <c r="B4" s="31"/>
      <c r="C4" s="31"/>
      <c r="D4" s="31"/>
      <c r="E4" s="31"/>
      <c r="F4" s="31"/>
      <c r="G4" s="31"/>
      <c r="I4" s="31"/>
      <c r="J4" s="31"/>
      <c r="K4" s="31"/>
      <c r="L4" s="31"/>
      <c r="M4" s="31"/>
    </row>
    <row r="5" spans="2:15" x14ac:dyDescent="0.25">
      <c r="B5" s="31"/>
      <c r="C5" s="31"/>
      <c r="D5" s="31"/>
      <c r="E5" s="31"/>
      <c r="F5" s="31"/>
      <c r="G5" s="31"/>
      <c r="I5" s="31"/>
      <c r="J5" s="31"/>
      <c r="K5" s="31"/>
      <c r="L5" s="31"/>
      <c r="M5" s="31"/>
    </row>
    <row r="6" spans="2:15" x14ac:dyDescent="0.25">
      <c r="B6" s="31"/>
      <c r="C6" s="31"/>
      <c r="D6" s="31"/>
      <c r="E6" s="31"/>
      <c r="F6" s="31"/>
      <c r="G6" s="31"/>
      <c r="I6" s="31"/>
      <c r="J6" s="31"/>
      <c r="K6" s="31"/>
      <c r="L6" s="31"/>
      <c r="M6" s="31"/>
    </row>
    <row r="7" spans="2:15" ht="18" x14ac:dyDescent="0.25">
      <c r="B7" s="29" t="s">
        <v>39</v>
      </c>
      <c r="C7" s="43"/>
      <c r="D7" s="43"/>
      <c r="E7" s="43"/>
      <c r="F7" s="43"/>
      <c r="G7" s="43"/>
      <c r="I7" s="43"/>
      <c r="J7" s="43"/>
      <c r="K7" s="43"/>
      <c r="L7" s="43"/>
      <c r="M7" s="43"/>
    </row>
    <row r="8" spans="2:15" ht="18" x14ac:dyDescent="0.25">
      <c r="B8" s="27" t="s">
        <v>68</v>
      </c>
      <c r="C8" s="42"/>
      <c r="D8" s="42"/>
      <c r="E8" s="42"/>
      <c r="F8" s="42"/>
      <c r="G8" s="42"/>
      <c r="I8" s="42"/>
      <c r="J8" s="42"/>
      <c r="K8" s="42"/>
      <c r="L8" s="42"/>
      <c r="M8" s="42"/>
    </row>
    <row r="9" spans="2:15" x14ac:dyDescent="0.25">
      <c r="B9" s="41"/>
      <c r="C9" s="41"/>
      <c r="D9" s="41"/>
      <c r="E9" s="41"/>
      <c r="F9" s="41"/>
      <c r="G9" s="41"/>
      <c r="I9" s="41"/>
      <c r="J9" s="41"/>
      <c r="K9" s="41"/>
      <c r="L9" s="41"/>
      <c r="M9" s="41"/>
    </row>
    <row r="10" spans="2:15" x14ac:dyDescent="0.25">
      <c r="B10" s="40"/>
      <c r="C10" s="40"/>
      <c r="D10" s="40"/>
      <c r="E10" s="40"/>
      <c r="F10" s="40"/>
      <c r="G10" s="40"/>
      <c r="I10" s="40"/>
      <c r="J10" s="40"/>
      <c r="K10" s="40"/>
      <c r="L10" s="40"/>
      <c r="M10" s="39"/>
    </row>
    <row r="11" spans="2:15" x14ac:dyDescent="0.25">
      <c r="B11" s="38"/>
      <c r="C11" s="17" t="s">
        <v>37</v>
      </c>
      <c r="D11" s="17"/>
      <c r="E11" s="17"/>
      <c r="F11" s="17"/>
      <c r="G11" s="17"/>
      <c r="H11" s="17"/>
      <c r="I11" s="17"/>
      <c r="K11" s="17" t="s">
        <v>67</v>
      </c>
      <c r="L11" s="17"/>
      <c r="M11" s="17"/>
      <c r="N11" s="17"/>
      <c r="O11" s="17"/>
    </row>
    <row r="12" spans="2:15" x14ac:dyDescent="0.25">
      <c r="B12" s="22" t="s">
        <v>66</v>
      </c>
      <c r="C12" s="21" t="s">
        <v>29</v>
      </c>
      <c r="D12" s="20" t="s">
        <v>65</v>
      </c>
      <c r="E12" s="20" t="s">
        <v>35</v>
      </c>
      <c r="F12" s="17" t="s">
        <v>33</v>
      </c>
      <c r="G12" s="17"/>
      <c r="H12" s="36"/>
      <c r="I12" s="15" t="s">
        <v>32</v>
      </c>
      <c r="K12" s="21" t="s">
        <v>29</v>
      </c>
      <c r="L12" s="37" t="s">
        <v>65</v>
      </c>
      <c r="M12" s="15" t="s">
        <v>64</v>
      </c>
      <c r="O12" s="15" t="s">
        <v>32</v>
      </c>
    </row>
    <row r="13" spans="2:15" ht="15" customHeight="1" x14ac:dyDescent="0.25">
      <c r="B13" s="19"/>
      <c r="C13" s="18"/>
      <c r="D13" s="17"/>
      <c r="E13" s="17"/>
      <c r="F13" s="16" t="s">
        <v>63</v>
      </c>
      <c r="G13" s="15" t="s">
        <v>31</v>
      </c>
      <c r="H13" s="36"/>
      <c r="I13" s="15" t="s">
        <v>29</v>
      </c>
      <c r="K13" s="18"/>
      <c r="L13" s="17"/>
      <c r="M13" s="15" t="s">
        <v>63</v>
      </c>
      <c r="O13" s="15" t="s">
        <v>29</v>
      </c>
    </row>
    <row r="14" spans="2:15" x14ac:dyDescent="0.25">
      <c r="B14" s="13" t="s">
        <v>62</v>
      </c>
      <c r="C14" s="10">
        <v>80969.800000000017</v>
      </c>
      <c r="D14" s="12">
        <v>124816.90000000002</v>
      </c>
      <c r="E14" s="12">
        <v>81039.099999999991</v>
      </c>
      <c r="F14" s="11">
        <v>-0.35129137160112134</v>
      </c>
      <c r="G14" s="11">
        <v>-8.5514276441833736E-4</v>
      </c>
      <c r="H14" s="35"/>
      <c r="I14" s="10">
        <v>40.044411473788337</v>
      </c>
      <c r="K14" s="10">
        <v>241049.1</v>
      </c>
      <c r="L14" s="12">
        <v>294621.7</v>
      </c>
      <c r="M14" s="11">
        <v>-0.18183521444618644</v>
      </c>
      <c r="O14" s="10">
        <v>119.21320474777448</v>
      </c>
    </row>
    <row r="15" spans="2:15" x14ac:dyDescent="0.25">
      <c r="B15" s="13" t="s">
        <v>61</v>
      </c>
      <c r="C15" s="10">
        <v>585</v>
      </c>
      <c r="D15" s="12">
        <v>165.20000000000005</v>
      </c>
      <c r="E15" s="12">
        <v>909.90000000000009</v>
      </c>
      <c r="F15" s="11">
        <v>2.5411622276029044</v>
      </c>
      <c r="G15" s="11">
        <v>-0.35707220573689424</v>
      </c>
      <c r="H15" s="35"/>
      <c r="I15" s="10">
        <v>0.28931750741839762</v>
      </c>
      <c r="K15" s="10">
        <v>3497.5</v>
      </c>
      <c r="L15" s="12">
        <v>1106.9000000000001</v>
      </c>
      <c r="M15" s="11">
        <v>2.1597253591110306</v>
      </c>
      <c r="O15" s="10">
        <v>1.7297230464886251</v>
      </c>
    </row>
    <row r="16" spans="2:15" x14ac:dyDescent="0.25">
      <c r="B16" s="13" t="s">
        <v>60</v>
      </c>
      <c r="C16" s="10">
        <v>81068.799999999988</v>
      </c>
      <c r="D16" s="12">
        <v>179915.2</v>
      </c>
      <c r="E16" s="12">
        <v>228014</v>
      </c>
      <c r="F16" s="11">
        <v>-0.54940549770113933</v>
      </c>
      <c r="G16" s="11">
        <v>-0.64445691931197213</v>
      </c>
      <c r="H16" s="35"/>
      <c r="I16" s="10">
        <v>40.09337289812067</v>
      </c>
      <c r="K16" s="10">
        <v>411168.1</v>
      </c>
      <c r="L16" s="12">
        <v>305968.60000000003</v>
      </c>
      <c r="M16" s="11">
        <v>0.34382449702355045</v>
      </c>
      <c r="O16" s="10">
        <v>203.34723046488625</v>
      </c>
    </row>
    <row r="17" spans="2:15" x14ac:dyDescent="0.25">
      <c r="B17" s="13" t="s">
        <v>59</v>
      </c>
      <c r="C17" s="10">
        <v>0</v>
      </c>
      <c r="D17" s="12">
        <v>0</v>
      </c>
      <c r="E17" s="12">
        <v>0</v>
      </c>
      <c r="F17" s="11">
        <v>0</v>
      </c>
      <c r="G17" s="11">
        <v>0</v>
      </c>
      <c r="H17" s="35"/>
      <c r="I17" s="10">
        <v>0</v>
      </c>
      <c r="K17" s="10">
        <v>0</v>
      </c>
      <c r="L17" s="12">
        <v>99436.2</v>
      </c>
      <c r="M17" s="11">
        <v>-1</v>
      </c>
      <c r="O17" s="10">
        <v>0</v>
      </c>
    </row>
    <row r="18" spans="2:15" x14ac:dyDescent="0.25">
      <c r="B18" s="13" t="s">
        <v>58</v>
      </c>
      <c r="C18" s="10">
        <v>17.399999999999991</v>
      </c>
      <c r="D18" s="12">
        <v>22</v>
      </c>
      <c r="E18" s="12">
        <v>69.100000000000009</v>
      </c>
      <c r="F18" s="11">
        <v>-0.20909090909090944</v>
      </c>
      <c r="G18" s="11">
        <v>-0.74819102749638222</v>
      </c>
      <c r="H18" s="35"/>
      <c r="I18" s="10">
        <v>8.6053412462907975E-3</v>
      </c>
      <c r="K18" s="10">
        <v>90.6</v>
      </c>
      <c r="L18" s="12">
        <v>1179.0999999999999</v>
      </c>
      <c r="M18" s="11">
        <v>-0.9231617335255704</v>
      </c>
      <c r="O18" s="10">
        <v>4.4807121661721065E-2</v>
      </c>
    </row>
    <row r="19" spans="2:15" x14ac:dyDescent="0.25">
      <c r="B19" s="13" t="s">
        <v>57</v>
      </c>
      <c r="C19" s="10">
        <v>0</v>
      </c>
      <c r="D19" s="12">
        <v>0</v>
      </c>
      <c r="E19" s="12">
        <v>79</v>
      </c>
      <c r="F19" s="11">
        <v>0</v>
      </c>
      <c r="G19" s="11">
        <v>-1</v>
      </c>
      <c r="H19" s="35"/>
      <c r="I19" s="10">
        <v>0</v>
      </c>
      <c r="K19" s="10">
        <v>79</v>
      </c>
      <c r="L19" s="12">
        <v>0</v>
      </c>
      <c r="M19" s="11" t="s">
        <v>44</v>
      </c>
      <c r="O19" s="10">
        <v>3.9070227497527199E-2</v>
      </c>
    </row>
    <row r="20" spans="2:15" x14ac:dyDescent="0.25">
      <c r="B20" s="9" t="s">
        <v>56</v>
      </c>
      <c r="C20" s="5">
        <v>162641</v>
      </c>
      <c r="D20" s="8">
        <v>304919.30000000005</v>
      </c>
      <c r="E20" s="8">
        <v>310032.09999999998</v>
      </c>
      <c r="F20" s="7">
        <v>-0.4666096898425256</v>
      </c>
      <c r="G20" s="7">
        <v>-0.47540593377266416</v>
      </c>
      <c r="H20" s="34"/>
      <c r="I20" s="5">
        <v>80.43570722057369</v>
      </c>
      <c r="J20" s="6"/>
      <c r="K20" s="5">
        <v>655884.29999999993</v>
      </c>
      <c r="L20" s="8">
        <v>702312.5</v>
      </c>
      <c r="M20" s="7">
        <v>-6.6107608792382422E-2</v>
      </c>
      <c r="N20" s="6"/>
      <c r="O20" s="5">
        <v>324.37403560830859</v>
      </c>
    </row>
    <row r="21" spans="2:15" x14ac:dyDescent="0.25">
      <c r="B21" s="13" t="s">
        <v>55</v>
      </c>
      <c r="C21" s="10">
        <v>0</v>
      </c>
      <c r="D21" s="12">
        <v>0</v>
      </c>
      <c r="E21" s="12">
        <v>0</v>
      </c>
      <c r="F21" s="11">
        <v>0</v>
      </c>
      <c r="G21" s="11">
        <v>0</v>
      </c>
      <c r="H21" s="35"/>
      <c r="I21" s="10">
        <v>0</v>
      </c>
      <c r="K21" s="10">
        <v>0</v>
      </c>
      <c r="L21" s="12">
        <v>0</v>
      </c>
      <c r="M21" s="11">
        <v>0</v>
      </c>
      <c r="O21" s="10">
        <v>0</v>
      </c>
    </row>
    <row r="22" spans="2:15" x14ac:dyDescent="0.25">
      <c r="B22" s="13" t="s">
        <v>55</v>
      </c>
      <c r="C22" s="10">
        <v>2782.9000000000005</v>
      </c>
      <c r="D22" s="12">
        <v>2103.9000000000005</v>
      </c>
      <c r="E22" s="12">
        <v>2406.4000000000005</v>
      </c>
      <c r="F22" s="11">
        <v>0.32273397024573414</v>
      </c>
      <c r="G22" s="11">
        <v>0.15645777925531901</v>
      </c>
      <c r="H22" s="35"/>
      <c r="I22" s="10">
        <v>1.3763105835806135</v>
      </c>
      <c r="K22" s="10">
        <v>10765.2</v>
      </c>
      <c r="L22" s="12">
        <v>7827.3</v>
      </c>
      <c r="M22" s="11">
        <v>0.37534015560921397</v>
      </c>
      <c r="O22" s="10">
        <v>5.3240356083086056</v>
      </c>
    </row>
    <row r="23" spans="2:15" x14ac:dyDescent="0.25">
      <c r="B23" s="13" t="s">
        <v>54</v>
      </c>
      <c r="C23" s="10">
        <v>1136</v>
      </c>
      <c r="D23" s="12">
        <v>1583.7999999999997</v>
      </c>
      <c r="E23" s="12">
        <v>3145.1</v>
      </c>
      <c r="F23" s="11">
        <v>-0.28273771940901615</v>
      </c>
      <c r="G23" s="11">
        <v>-0.63880321770372961</v>
      </c>
      <c r="H23" s="35"/>
      <c r="I23" s="10">
        <v>0.56181998021760637</v>
      </c>
      <c r="K23" s="10">
        <v>5538.2</v>
      </c>
      <c r="L23" s="12">
        <v>4744.7</v>
      </c>
      <c r="M23" s="11">
        <v>0.16723923535734619</v>
      </c>
      <c r="O23" s="10">
        <v>2.7389713155291791</v>
      </c>
    </row>
    <row r="24" spans="2:15" x14ac:dyDescent="0.25">
      <c r="B24" s="13" t="s">
        <v>53</v>
      </c>
      <c r="C24" s="10">
        <v>4603.7014429999999</v>
      </c>
      <c r="D24" s="12">
        <v>9740.3299999999981</v>
      </c>
      <c r="E24" s="12">
        <v>7537.5507909999997</v>
      </c>
      <c r="F24" s="11">
        <v>-0.52735672785213628</v>
      </c>
      <c r="G24" s="11">
        <v>-0.38923112153394446</v>
      </c>
      <c r="H24" s="35"/>
      <c r="I24" s="10">
        <v>2.2768058570722056</v>
      </c>
      <c r="K24" s="10">
        <v>16181.626606</v>
      </c>
      <c r="L24" s="12">
        <v>17052.8</v>
      </c>
      <c r="M24" s="11">
        <v>-5.1086824099268124E-2</v>
      </c>
      <c r="O24" s="10">
        <v>8.0027826933728985</v>
      </c>
    </row>
    <row r="25" spans="2:15" x14ac:dyDescent="0.25">
      <c r="B25" s="13" t="s">
        <v>52</v>
      </c>
      <c r="C25" s="10">
        <v>157.355458</v>
      </c>
      <c r="D25" s="12">
        <v>125.97</v>
      </c>
      <c r="E25" s="12">
        <v>73.011433999999994</v>
      </c>
      <c r="F25" s="11">
        <v>0.24915025799793611</v>
      </c>
      <c r="G25" s="11">
        <v>1.1552166472993806</v>
      </c>
      <c r="H25" s="35"/>
      <c r="I25" s="10">
        <v>7.7821690405539073E-2</v>
      </c>
      <c r="K25" s="10">
        <v>230.36689200000001</v>
      </c>
      <c r="L25" s="12">
        <v>226</v>
      </c>
      <c r="M25" s="11">
        <v>1.9322530973451268E-2</v>
      </c>
      <c r="O25" s="10">
        <v>0.11393021364985163</v>
      </c>
    </row>
    <row r="26" spans="2:15" x14ac:dyDescent="0.25">
      <c r="B26" s="9" t="s">
        <v>51</v>
      </c>
      <c r="C26" s="5">
        <v>8679.9569009999996</v>
      </c>
      <c r="D26" s="8">
        <v>13553.999999999998</v>
      </c>
      <c r="E26" s="8">
        <v>13089.050791</v>
      </c>
      <c r="F26" s="7">
        <v>-0.35960182226648951</v>
      </c>
      <c r="G26" s="7">
        <v>-0.33685360079981375</v>
      </c>
      <c r="H26" s="34"/>
      <c r="I26" s="5">
        <v>4.2927581112759645</v>
      </c>
      <c r="J26" s="6"/>
      <c r="K26" s="5">
        <v>32715.393497999998</v>
      </c>
      <c r="L26" s="8">
        <v>29850.799999999999</v>
      </c>
      <c r="M26" s="7">
        <v>9.5963709448322998E-2</v>
      </c>
      <c r="N26" s="6"/>
      <c r="O26" s="5">
        <v>16.179719830860535</v>
      </c>
    </row>
    <row r="27" spans="2:15" ht="4.5" customHeight="1" x14ac:dyDescent="0.25">
      <c r="B27" s="13"/>
      <c r="C27" s="10"/>
      <c r="D27" s="12"/>
      <c r="E27" s="12"/>
      <c r="F27" s="11"/>
      <c r="G27" s="11"/>
      <c r="H27" s="35"/>
      <c r="I27" s="10"/>
      <c r="K27" s="10"/>
      <c r="L27" s="12"/>
      <c r="M27" s="11"/>
      <c r="O27" s="10"/>
    </row>
    <row r="28" spans="2:15" x14ac:dyDescent="0.25">
      <c r="B28" s="9" t="s">
        <v>50</v>
      </c>
      <c r="C28" s="5">
        <v>153961.043099</v>
      </c>
      <c r="D28" s="8">
        <v>291365.30000000005</v>
      </c>
      <c r="E28" s="8">
        <v>296943.04920899996</v>
      </c>
      <c r="F28" s="7">
        <v>-0.47158758061100625</v>
      </c>
      <c r="G28" s="7">
        <v>-0.48151322784243289</v>
      </c>
      <c r="H28" s="34"/>
      <c r="I28" s="5">
        <v>76.142949109297732</v>
      </c>
      <c r="J28" s="6"/>
      <c r="K28" s="5">
        <v>623168.90650199994</v>
      </c>
      <c r="L28" s="8">
        <v>672461.7</v>
      </c>
      <c r="M28" s="7">
        <v>-7.3302008869798874E-2</v>
      </c>
      <c r="N28" s="6"/>
      <c r="O28" s="5">
        <v>308.19431577744803</v>
      </c>
    </row>
    <row r="29" spans="2:15" x14ac:dyDescent="0.25">
      <c r="B29" s="13" t="s">
        <v>49</v>
      </c>
      <c r="C29" s="10">
        <v>-977.5</v>
      </c>
      <c r="D29" s="12">
        <v>309.10000000000014</v>
      </c>
      <c r="E29" s="12">
        <v>534.86871800000017</v>
      </c>
      <c r="F29" s="11" t="s">
        <v>44</v>
      </c>
      <c r="G29" s="11" t="s">
        <v>44</v>
      </c>
      <c r="H29" s="35"/>
      <c r="I29" s="10">
        <v>-0.4834322453016815</v>
      </c>
      <c r="K29" s="10">
        <v>2539.3000000000002</v>
      </c>
      <c r="L29" s="12">
        <v>-1271.5999999999999</v>
      </c>
      <c r="M29" s="11" t="s">
        <v>44</v>
      </c>
      <c r="O29" s="10">
        <v>1.2558358061325421</v>
      </c>
    </row>
    <row r="30" spans="2:15" x14ac:dyDescent="0.25">
      <c r="B30" s="13" t="s">
        <v>48</v>
      </c>
      <c r="C30" s="10">
        <v>15990.799999999996</v>
      </c>
      <c r="D30" s="12">
        <v>13346.699999999993</v>
      </c>
      <c r="E30" s="12">
        <v>14046.567577</v>
      </c>
      <c r="F30" s="11">
        <v>0.19810889583192881</v>
      </c>
      <c r="G30" s="11">
        <v>0.13841334634544467</v>
      </c>
      <c r="H30" s="35"/>
      <c r="I30" s="10">
        <v>7.908407517309592</v>
      </c>
      <c r="K30" s="10">
        <v>39146.299999999996</v>
      </c>
      <c r="L30" s="12">
        <v>41093.399999999994</v>
      </c>
      <c r="M30" s="11">
        <v>-4.7382304700998135E-2</v>
      </c>
      <c r="O30" s="10">
        <v>19.360187932739858</v>
      </c>
    </row>
    <row r="31" spans="2:15" x14ac:dyDescent="0.25">
      <c r="B31" s="13" t="s">
        <v>47</v>
      </c>
      <c r="C31" s="10">
        <v>4.4708810000000057</v>
      </c>
      <c r="D31" s="12">
        <v>8.7999999999999972</v>
      </c>
      <c r="E31" s="12">
        <v>51.216083999999995</v>
      </c>
      <c r="F31" s="11">
        <v>-0.49194534090909015</v>
      </c>
      <c r="G31" s="11">
        <v>-0.91270552820867745</v>
      </c>
      <c r="H31" s="35"/>
      <c r="I31" s="10">
        <v>2.2111181998021789E-3</v>
      </c>
      <c r="K31" s="10">
        <v>74.497033000000002</v>
      </c>
      <c r="L31" s="12">
        <v>75</v>
      </c>
      <c r="M31" s="11">
        <v>-6.7062266666666481E-3</v>
      </c>
      <c r="O31" s="10">
        <v>3.684324085064293E-2</v>
      </c>
    </row>
    <row r="32" spans="2:15" x14ac:dyDescent="0.25">
      <c r="B32" s="13" t="s">
        <v>46</v>
      </c>
      <c r="C32" s="10">
        <v>0</v>
      </c>
      <c r="D32" s="12">
        <v>0</v>
      </c>
      <c r="E32" s="12">
        <v>0</v>
      </c>
      <c r="F32" s="11">
        <v>0</v>
      </c>
      <c r="G32" s="11">
        <v>0</v>
      </c>
      <c r="H32" s="35"/>
      <c r="I32" s="10">
        <v>0</v>
      </c>
      <c r="K32" s="10">
        <v>0</v>
      </c>
      <c r="L32" s="12">
        <v>0</v>
      </c>
      <c r="M32" s="11">
        <v>0</v>
      </c>
      <c r="O32" s="10">
        <v>0</v>
      </c>
    </row>
    <row r="33" spans="2:15" x14ac:dyDescent="0.25">
      <c r="B33" s="13" t="s">
        <v>45</v>
      </c>
      <c r="C33" s="10">
        <v>-156.55094099999999</v>
      </c>
      <c r="D33" s="12">
        <v>-235.40000000000009</v>
      </c>
      <c r="E33" s="12">
        <v>-4.33514499994331</v>
      </c>
      <c r="F33" s="11">
        <v>-0.33495776975361113</v>
      </c>
      <c r="G33" s="11" t="s">
        <v>44</v>
      </c>
      <c r="H33" s="35"/>
      <c r="I33" s="10">
        <v>-7.7423808605341246E-2</v>
      </c>
      <c r="K33" s="10">
        <v>-215.2</v>
      </c>
      <c r="L33" s="12">
        <v>-1230.6000000000001</v>
      </c>
      <c r="M33" s="11">
        <v>-0.82512595481878759</v>
      </c>
      <c r="O33" s="10">
        <v>-0.10642927794263106</v>
      </c>
    </row>
    <row r="34" spans="2:15" x14ac:dyDescent="0.25">
      <c r="B34" s="9" t="s">
        <v>43</v>
      </c>
      <c r="C34" s="5">
        <v>14861.219939999995</v>
      </c>
      <c r="D34" s="8">
        <v>13429.199999999993</v>
      </c>
      <c r="E34" s="8">
        <v>14628.317234000056</v>
      </c>
      <c r="F34" s="7">
        <v>0.10663479135019238</v>
      </c>
      <c r="G34" s="7">
        <v>1.5921360076784019E-2</v>
      </c>
      <c r="H34" s="34"/>
      <c r="I34" s="5">
        <v>7.3497625816023717</v>
      </c>
      <c r="J34" s="6"/>
      <c r="K34" s="5">
        <v>41544.897033000001</v>
      </c>
      <c r="L34" s="8">
        <v>38666.199999999997</v>
      </c>
      <c r="M34" s="7">
        <v>7.4449959732272752E-2</v>
      </c>
      <c r="N34" s="6"/>
      <c r="O34" s="5">
        <v>20.546437701780416</v>
      </c>
    </row>
    <row r="35" spans="2:15" x14ac:dyDescent="0.25">
      <c r="B35" s="9" t="s">
        <v>42</v>
      </c>
      <c r="C35" s="5">
        <v>139099.82315900002</v>
      </c>
      <c r="D35" s="8">
        <v>277936.10000000003</v>
      </c>
      <c r="E35" s="8">
        <v>282314.73197499989</v>
      </c>
      <c r="F35" s="7">
        <v>-0.49952588685312915</v>
      </c>
      <c r="G35" s="7">
        <v>-0.50728811710995703</v>
      </c>
      <c r="H35" s="34"/>
      <c r="I35" s="5">
        <v>68.793186527695369</v>
      </c>
      <c r="J35" s="6"/>
      <c r="K35" s="5">
        <v>581624.00946899992</v>
      </c>
      <c r="L35" s="8">
        <v>633795.5</v>
      </c>
      <c r="M35" s="7">
        <v>-8.2315968685483076E-2</v>
      </c>
      <c r="N35" s="6"/>
      <c r="O35" s="5">
        <v>287.64787807566762</v>
      </c>
    </row>
    <row r="36" spans="2:15" x14ac:dyDescent="0.25">
      <c r="B36" s="13" t="s">
        <v>41</v>
      </c>
      <c r="C36" s="10">
        <v>-14926.399999999998</v>
      </c>
      <c r="D36" s="12">
        <v>-33718.9</v>
      </c>
      <c r="E36" s="12">
        <v>-13899.889332999999</v>
      </c>
      <c r="F36" s="11">
        <v>-0.55732838259848339</v>
      </c>
      <c r="G36" s="11">
        <v>7.385027624377849E-2</v>
      </c>
      <c r="H36" s="35"/>
      <c r="I36" s="10">
        <v>-7.3819980217606318</v>
      </c>
      <c r="K36" s="10">
        <v>-40985.699999999997</v>
      </c>
      <c r="L36" s="12">
        <v>-40148.1</v>
      </c>
      <c r="M36" s="11">
        <v>2.0862755647216069E-2</v>
      </c>
      <c r="O36" s="10">
        <v>-20.269881305637981</v>
      </c>
    </row>
    <row r="37" spans="2:15" x14ac:dyDescent="0.25">
      <c r="B37" s="9" t="s">
        <v>40</v>
      </c>
      <c r="C37" s="5">
        <v>124173.42315900003</v>
      </c>
      <c r="D37" s="8">
        <v>244217.20000000004</v>
      </c>
      <c r="E37" s="8">
        <v>268414.84264199989</v>
      </c>
      <c r="F37" s="7">
        <v>-0.49154513621890672</v>
      </c>
      <c r="G37" s="7">
        <v>-0.53738242663198332</v>
      </c>
      <c r="H37" s="34"/>
      <c r="I37" s="5">
        <v>61.411188505934732</v>
      </c>
      <c r="J37" s="6"/>
      <c r="K37" s="5">
        <v>540638.30946899997</v>
      </c>
      <c r="L37" s="8">
        <v>593647.4</v>
      </c>
      <c r="M37" s="7">
        <v>-8.9293898248354209E-2</v>
      </c>
      <c r="N37" s="6"/>
      <c r="O37" s="5">
        <v>267.37799677002965</v>
      </c>
    </row>
    <row r="38" spans="2:15" ht="5.25" customHeight="1" x14ac:dyDescent="0.25">
      <c r="B38" s="31"/>
      <c r="C38" s="32"/>
      <c r="D38" s="32"/>
      <c r="E38" s="32"/>
      <c r="F38" s="32"/>
      <c r="G38" s="32"/>
      <c r="I38" s="33">
        <v>0</v>
      </c>
      <c r="J38" s="32"/>
      <c r="K38" s="32"/>
      <c r="L38" s="32"/>
      <c r="M38" s="31"/>
    </row>
    <row r="39" spans="2:15" x14ac:dyDescent="0.25">
      <c r="B39" s="2" t="s">
        <v>0</v>
      </c>
      <c r="C39" s="30"/>
      <c r="D39" s="30"/>
      <c r="E39" s="30"/>
      <c r="F39" s="30"/>
      <c r="G39" s="30"/>
      <c r="I39" s="30"/>
      <c r="J39" s="30"/>
      <c r="K39" s="30"/>
      <c r="L39" s="30"/>
      <c r="M39" s="30"/>
    </row>
  </sheetData>
  <mergeCells count="9">
    <mergeCell ref="C11:I11"/>
    <mergeCell ref="K11:O11"/>
    <mergeCell ref="K12:K13"/>
    <mergeCell ref="L12:L13"/>
    <mergeCell ref="B12:B13"/>
    <mergeCell ref="C12:C13"/>
    <mergeCell ref="D12:D13"/>
    <mergeCell ref="E12:E13"/>
    <mergeCell ref="F12:G12"/>
  </mergeCells>
  <pageMargins left="0.25" right="0.25" top="0.75" bottom="0.75" header="0.3" footer="0.3"/>
  <pageSetup scale="37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1E1540255D3D743AFED9978DC45F6B2" ma:contentTypeVersion="10" ma:contentTypeDescription="Crear nuevo documento." ma:contentTypeScope="" ma:versionID="db1b5d90f78bd5dfb73490f84a443a42">
  <xsd:schema xmlns:xsd="http://www.w3.org/2001/XMLSchema" xmlns:xs="http://www.w3.org/2001/XMLSchema" xmlns:p="http://schemas.microsoft.com/office/2006/metadata/properties" xmlns:ns2="d0c5cdf3-27b1-4f86-966a-9da166cd3a08" xmlns:ns3="767621e8-c3f1-42f9-8c5e-22e0297eabea" targetNamespace="http://schemas.microsoft.com/office/2006/metadata/properties" ma:root="true" ma:fieldsID="9cec803584a2237c3216d6b489f5f433" ns2:_="" ns3:_="">
    <xsd:import namespace="d0c5cdf3-27b1-4f86-966a-9da166cd3a08"/>
    <xsd:import namespace="767621e8-c3f1-42f9-8c5e-22e0297eabea"/>
    <xsd:element name="properties">
      <xsd:complexType>
        <xsd:sequence>
          <xsd:element name="documentManagement">
            <xsd:complexType>
              <xsd:all>
                <xsd:element ref="ns2:TipoArchivo" minOccurs="0"/>
                <xsd:element ref="ns3:Ano" minOccurs="0"/>
                <xsd:element ref="ns3:Categoria" minOccurs="0"/>
                <xsd:element ref="ns3:Fecha" minOccurs="0"/>
                <xsd:element ref="ns3:Period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c5cdf3-27b1-4f86-966a-9da166cd3a08" elementFormDefault="qualified">
    <xsd:import namespace="http://schemas.microsoft.com/office/2006/documentManagement/types"/>
    <xsd:import namespace="http://schemas.microsoft.com/office/infopath/2007/PartnerControls"/>
    <xsd:element name="TipoArchivo" ma:index="8" nillable="true" ma:displayName="TipoArchivo" ma:default="Audio" ma:format="Dropdown" ma:internalName="TipoArchivo">
      <xsd:simpleType>
        <xsd:restriction base="dms:Choice">
          <xsd:enumeration value="Audio"/>
          <xsd:enumeration value="Pdf"/>
          <xsd:enumeration value="Excel"/>
          <xsd:enumeration value="Word"/>
          <xsd:enumeration value="PowerPoin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7621e8-c3f1-42f9-8c5e-22e0297eabea" elementFormDefault="qualified">
    <xsd:import namespace="http://schemas.microsoft.com/office/2006/documentManagement/types"/>
    <xsd:import namespace="http://schemas.microsoft.com/office/infopath/2007/PartnerControls"/>
    <xsd:element name="Ano" ma:index="9" nillable="true" ma:displayName="Ano" ma:list="{13896be9-8a15-4a01-bbd0-f4b11de32838}" ma:internalName="Ano" ma:showField="Title">
      <xsd:simpleType>
        <xsd:restriction base="dms:Lookup"/>
      </xsd:simpleType>
    </xsd:element>
    <xsd:element name="Categoria" ma:index="10" nillable="true" ma:displayName="Categoria" ma:default="Financial statements" ma:format="Dropdown" ma:internalName="Categoria">
      <xsd:simpleType>
        <xsd:restriction base="dms:Choice">
          <xsd:enumeration value="Financial statements"/>
          <xsd:enumeration value="Quarterly Bulletin"/>
          <xsd:enumeration value="Full report"/>
          <xsd:enumeration value="Results Presentation"/>
        </xsd:restriction>
      </xsd:simpleType>
    </xsd:element>
    <xsd:element name="Fecha" ma:index="11" nillable="true" ma:displayName="Fecha" ma:format="DateOnly" ma:internalName="Fecha">
      <xsd:simpleType>
        <xsd:restriction base="dms:DateTime"/>
      </xsd:simpleType>
    </xsd:element>
    <xsd:element name="Periodo" ma:index="12" nillable="true" ma:displayName="Periodo" ma:list="{ea2d5cce-caf2-4df4-b5d3-3977240728f9}" ma:internalName="Periodo" ma:showField="Title">
      <xsd:simpleType>
        <xsd:restriction base="dms:Lookup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no xmlns="767621e8-c3f1-42f9-8c5e-22e0297eabea">3</Ano>
    <Categoria xmlns="767621e8-c3f1-42f9-8c5e-22e0297eabea">Financial statements</Categoria>
    <TipoArchivo xmlns="d0c5cdf3-27b1-4f86-966a-9da166cd3a08">Excel</TipoArchivo>
    <Fecha xmlns="767621e8-c3f1-42f9-8c5e-22e0297eabea">2016-03-01T05:00:00+00:00</Fecha>
    <Periodo xmlns="767621e8-c3f1-42f9-8c5e-22e0297eabea">4</Periodo>
  </documentManagement>
</p:properties>
</file>

<file path=customXml/itemProps1.xml><?xml version="1.0" encoding="utf-8"?>
<ds:datastoreItem xmlns:ds="http://schemas.openxmlformats.org/officeDocument/2006/customXml" ds:itemID="{405E7068-B4F4-48BF-9D36-9174605B7B20}"/>
</file>

<file path=customXml/itemProps2.xml><?xml version="1.0" encoding="utf-8"?>
<ds:datastoreItem xmlns:ds="http://schemas.openxmlformats.org/officeDocument/2006/customXml" ds:itemID="{0BC3A8A6-4FE0-46BB-B213-C78CE9BFB827}"/>
</file>

<file path=customXml/itemProps3.xml><?xml version="1.0" encoding="utf-8"?>
<ds:datastoreItem xmlns:ds="http://schemas.openxmlformats.org/officeDocument/2006/customXml" ds:itemID="{943BD546-BB02-4671-BC1A-067F447976F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Balance Sheet</vt:lpstr>
      <vt:lpstr>Income Statements</vt:lpstr>
    </vt:vector>
  </TitlesOfParts>
  <Company>Suramericana S.A.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nancial Statements - Third Quarter</dc:title>
  <dc:creator>Daniel Mesa Gomez</dc:creator>
  <cp:lastModifiedBy>Daniel Mesa Gomez</cp:lastModifiedBy>
  <dcterms:created xsi:type="dcterms:W3CDTF">2014-10-30T19:01:03Z</dcterms:created>
  <dcterms:modified xsi:type="dcterms:W3CDTF">2014-10-30T19:02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1E1540255D3D743AFED9978DC45F6B2</vt:lpwstr>
  </property>
  <property fmtid="{D5CDD505-2E9C-101B-9397-08002B2CF9AE}" pid="3" name="Trimestre">
    <vt:lpwstr>T3</vt:lpwstr>
  </property>
</Properties>
</file>